c r="BC132" s="18">
        <f>_xlfn.XLOOKUP($A132,'IS Water Forecast'!$A:$A,'IS Water Forecast'!G:G,0,0)+_xlfn.XLOOKUP($A132,'IS WW Forecast'!$A:$A,'IS WW Forecast'!G:G,0,0)</f>
        <v>-76.00885000000001</v>
      </c>
      <c r="BD132" s="18">
        <f>_xlfn.XLOOKUP($A132,'IS Water Forecast'!$A:$A,'IS Water Forecast'!H:H,0,0)+_xlfn.XLOOKUP($A132,'IS WW Forecast'!$A:$A,'IS WW Forecast'!H:H,0,0)</f>
        <v>-821.42500000000007</v>
      </c>
      <c r="BE132" s="18">
        <f t="shared" si="155"/>
        <v>-1944.8526499999998</v>
      </c>
      <c r="BF132" s="18">
        <f>_xlfn.XLOOKUP($A132,'IS Water Forecast'!$A:$A,'IS Water Forecast'!J:J,0,0)+_xlfn.XLOOKUP($A132,'IS WW Forecast'!$A:$A,'IS WW Forecast'!J:J,0,0)</f>
        <v>821.42500000000007</v>
      </c>
      <c r="BG132" s="18">
        <f>_xlfn.XLOOKUP($A132,'IS Water Forecast'!$A:$A,'IS Water Forecast'!K:K,0,0)+_xlfn.XLOOKUP($A132,'IS WW Forecast'!$A:$A,'IS WW Forecast'!K:K,0,0)</f>
        <v>-1122.9884</v>
      </c>
      <c r="BH132" s="18">
        <f>_xlfn.XLOOKUP($A132,'IS Water Forecast'!$A:$A,'IS Water Forecast'!L:L,0,0)+_xlfn.XLOOKUP($A132,'IS WW Forecast'!$A:$A,'IS WW Forecast'!L:L,0,0)</f>
        <v>-226.6</v>
      </c>
      <c r="BI132" s="18">
        <f>_xlfn.XLOOKUP($A132,'IS Water Forecast'!$A:$A,'IS Water Forecast'!M:M,0,0)+_xlfn.XLOOKUP($A132,'IS WW Forecast'!$A:$A,'IS WW Forecast'!M:M,0,0)</f>
        <v>535.40429999999992</v>
      </c>
      <c r="BJ132" s="18">
        <f>_xlfn.XLOOKUP($A132,'IS Water Forecast'!$A:$A,'IS Water Forecast'!N:N,0,0)+_xlfn.XLOOKUP($A132,'IS WW Forecast'!$A:$A,'IS WW Forecast'!N:N,0,0)</f>
        <v>-230.7509</v>
      </c>
      <c r="BK132" s="18">
        <f>_xlfn.XLOOKUP($A132,'IS Water Forecast'!$A:$A,'IS Water Forecast'!O:O,0,0)+_xlfn.XLOOKUP($A132,'IS WW Forecast'!$A:$A,'IS WW Forecast'!O:O,0,0)</f>
        <v>-113.3</v>
      </c>
      <c r="BL132" s="18">
        <f>_xlfn.XLOOKUP($A132,'IS Water Forecast'!$A:$A,'IS Water Forecast'!P:P,0,0)+_xlfn.XLOOKUP($A132,'IS WW Forecast'!$A:$A,'IS WW Forecast'!P:P,0,0)</f>
        <v>0</v>
      </c>
      <c r="BM132" s="18">
        <f>_xlfn.XLOOKUP($A132,'IS Water Forecast'!$A:$A,'IS Water Forecast'!Q:Q,0,0)+_xlfn.XLOOKUP($A132,'IS WW Forecast'!$A:$A,'IS WW Forecast'!Q:Q,0,0)</f>
        <v>0</v>
      </c>
      <c r="BN132" s="18">
        <f>_xlfn.XLOOKUP($A132,'IS Water Forecast'!$A:$A,'IS Water Forecast'!R:R,0,0)+_xlfn.XLOOKUP($A132,'IS WW Forecast'!$A:$A,'IS WW Forecast'!R:R,0,0)</f>
        <v>0</v>
      </c>
      <c r="BO132" s="18">
        <f>_xlfn.XLOOKUP($A132,'IS Water Forecast'!$A:$A,'IS Water Forecast'!S:S,0,0)+_xlfn.XLOOKUP($A132,'IS WW Forecast'!$A:$A,'IS WW Forecast'!S:S,0,0)</f>
        <v>-403.64768879999997</v>
      </c>
      <c r="BP132" s="18">
        <f>_xlfn.XLOOKUP($A132,'IS Water Forecast'!$A:$A,'IS Water Forecast'!T:T,0,0)+_xlfn.XLOOKUP($A132,'IS WW Forecast'!$A:$A,'IS WW Forecast'!T:T,0,0)</f>
        <v>-77.985080100000005</v>
      </c>
      <c r="BQ132" s="18">
        <f>_xlfn.XLOOKUP($A132,'IS Water Forecast'!$A:$A,'IS Water Forecast'!U:U,0,0)+_xlfn.XLOOKUP($A132,'IS WW Forecast'!$A:$A,'IS WW Forecast'!U:U,0,0)</f>
        <v>-842.78205000000014</v>
      </c>
      <c r="BR132" s="18">
        <f t="shared" si="144"/>
        <v>-1661.2248189000002</v>
      </c>
      <c r="BS132" s="18">
        <f>_xlfn.XLOOKUP($A132,'IS Water Forecast'!$A:$A,'IS Water Forecast'!W:W,0,0)+_xlfn.XLOOKUP($A132,'IS WW Forecast'!$A:$A,'IS WW Forecast'!W:W,0,0)</f>
        <v>838.67492500000003</v>
      </c>
      <c r="BT132" s="18">
        <f>_xlfn.XLOOKUP($A132,'IS Water Forecast'!$A:$A,'IS Water Forecast'!X:X,0,0)+_xlfn.XLOOKUP($A132,'IS WW Forecast'!$A:$A,'IS WW Forecast'!X:X,0,0)</f>
        <v>-1146.5711563999998</v>
      </c>
      <c r="BU132" s="18">
        <f>_xlfn.XLOOKUP($A132,'IS Water Forecast'!$A:$A,'IS Water Forecast'!Y:Y,0,0)+_xlfn.XLOOKUP($A132,'IS WW Forecast'!$A:$A,'IS WW Forecast'!Y:Y,0,0)</f>
        <v>-231.35859999999997</v>
      </c>
      <c r="BV132" s="18">
        <f>_xlfn.XLOOKUP($A132,'IS Water Forecast'!$A:$A,'IS Water Forecast'!Z:Z,0,0)+_xlfn.XLOOKUP($A132,'IS WW Forecast'!$A:$A,'IS WW Forecast'!Z:Z,0,0)</f>
        <v>546.64779029999988</v>
      </c>
      <c r="BW132" s="18">
        <f>_xlfn.XLOOKUP($A132,'IS Water Forecast'!$A:$A,'IS Water Forecast'!AA:AA,0,0)+_xlfn.XLOOKUP($A132,'IS WW Forecast'!$A:$A,'IS WW Forecast'!AA:AA,0,0)</f>
        <v>-235.59666889999997</v>
      </c>
      <c r="BX132" s="18">
        <f>_xlfn.XLOOKUP($A132,'IS Water Forecast'!$A:$A,'IS Water Forecast'!AB:AB,0,0)+_xlfn.XLOOKUP($A132,'IS WW Forecast'!$A:$A,'IS WW Forecast'!AB:AB,0,0)</f>
        <v>-115.67929999999998</v>
      </c>
      <c r="BY132" s="18">
        <f>_xlfn.XLOOKUP($A132,'IS Water Forecast'!$A:$A,'IS Water Forecast'!AC:AC,0,0)+_xlfn.XLOOKUP($A132,'IS WW Forecast'!$A:$A,'IS WW Forecast'!AC:AC,0,0)</f>
        <v>0</v>
      </c>
      <c r="BZ132" s="18">
        <f>_xlfn.XLOOKUP($A132,'IS Water Forecast'!$A:$A,'IS Water Forecast'!AD:AD,0,0)+_xlfn.XLOOKUP($A132,'IS WW Forecast'!$A:$A,'IS WW Forecast'!AD:AD,0,0)</f>
        <v>0</v>
      </c>
      <c r="CA132" s="18">
        <f>_xlfn.XLOOKUP($A132,'IS Water Forecast'!$A:$A,'IS Water Forecast'!AE:AE,0,0)+_xlfn.XLOOKUP($A132,'IS WW Forecast'!$A:$A,'IS WW Forecast'!AE:AE,0,0)</f>
        <v>0</v>
      </c>
      <c r="CB132" s="18">
        <f>_xlfn.XLOOKUP($A132,'IS Water Forecast'!$A:$A,'IS Water Forecast'!AF:AF,0,0)+_xlfn.XLOOKUP($A132,'IS WW Forecast'!$A:$A,'IS WW Forecast'!AF:AF,0,0)</f>
        <v>-412.12429026479992</v>
      </c>
      <c r="CC132" s="18">
        <f>_xlfn.XLOOKUP($A132,'IS Water Forecast'!$A:$A,'IS Water Forecast'!AG:AG,0,0)+_xlfn.XLOOKUP($A132,'IS WW Forecast'!$A:$A,'IS WW Forecast'!AG:AG,0,0)</f>
        <v>-79.622766782100001</v>
      </c>
      <c r="CD132" s="18">
        <f>_xlfn.XLOOKUP($A132,'IS Water Forecast'!$A:$A,'IS Water Forecast'!AH:AH,0,0)+_xlfn.XLOOKUP($A132,'IS WW Forecast'!$A:$A,'IS WW Forecast'!AH:AH,0,0)</f>
        <v>-860.48047305000011</v>
      </c>
      <c r="CE132" s="18">
        <f t="shared" si="145"/>
        <v>-1696.1105400969</v>
      </c>
      <c r="CF132" s="18">
        <f>_xlfn.XLOOKUP($A132,'IS Water Forecast'!$A:$A,'IS Water Forecast'!AJ:AJ,0,0)+_xlfn.XLOOKUP($A132,'IS WW Forecast'!$A:$A,'IS WW Forecast'!AJ:AJ,0,0)</f>
        <v>855.44842349999999</v>
      </c>
      <c r="CG132" s="18">
        <f>_xlfn.XLOOKUP($A132,'IS Water Forecast'!$A:$A,'IS Water Forecast'!AK:AK,0,0)+_xlfn.XLOOKUP($A132,'IS WW Forecast'!$A:$A,'IS WW Forecast'!AK:AK,0,0)</f>
        <v>-1169.5025795279998</v>
      </c>
      <c r="CH132" s="18">
        <f>_xlfn.XLOOKUP($A132,'IS Water Forecast'!$A:$A,'IS Water Forecast'!AL:AL,0,0)+_xlfn.XLOOKUP($A132,'IS WW Forecast'!$A:$A,'IS WW Forecast'!AL:AL,0,0)</f>
        <v>-235.98577199999997</v>
      </c>
      <c r="CI132" s="18">
        <f>_xlfn.XLOOKUP($A132,'IS Water Forecast'!$A:$A,'IS Water Forecast'!AM:AM,0,0)+_xlfn.XLOOKUP($A132,'IS WW Forecast'!$A:$A,'IS WW Forecast'!AM:AM,0,0)</f>
        <v>557.58074610599988</v>
      </c>
      <c r="CJ132" s="18">
        <f>_xlfn.XLOOKUP($A132,'IS Water Forecast'!$A:$A,'IS Water Forecast'!AN:AN,0,0)+_xlfn.XLOOKUP($A132,'IS WW Forecast'!$A:$A,'IS WW Forecast'!AN:AN,0,0)</f>
        <v>-240.30860227799997</v>
      </c>
      <c r="CK132" s="18">
        <f>_xlfn.XLOOKUP($A132,'IS Water Forecast'!$A:$A,'IS Water Forecast'!AO:AO,0,0)+_xlfn.XLOOKUP($A132,'IS WW Forecast'!$A:$A,'IS WW Forecast'!AO:AO,0,0)</f>
        <v>-117.99288599999998</v>
      </c>
      <c r="CL132" s="18">
        <f>_xlfn.XLOOKUP($A132,'IS Water Forecast'!$A:$A,'IS Water Forecast'!AP:AP,0,0)+_xlfn.XLOOKUP($A132,'IS WW Forecast'!$A:$A,'IS WW Forecast'!AP:AP,0,0)</f>
        <v>0</v>
      </c>
      <c r="CM132" s="18">
        <f>_xlfn.XLOOKUP($A132,'IS Water Forecast'!$A:$A,'IS Water Forecast'!AQ:AQ,0,0)+_xlfn.XLOOKUP($A132,'IS WW Forecast'!$A:$A,'IS WW Forecast'!AQ:AQ,0,0)</f>
        <v>0</v>
      </c>
      <c r="CN132" s="18">
        <f>_xlfn.XLOOKUP($A132,'IS Water Forecast'!$A:$A,'IS Water Forecast'!AR:AR,0,0)+_xlfn.XLOOKUP($A132,'IS WW Forecast'!$A:$A,'IS WW Forecast'!AR:AR,0,0)</f>
        <v>0</v>
      </c>
      <c r="CO132" s="18">
        <f>_xlfn.XLOOKUP($A132,'IS Water Forecast'!$A:$A,'IS Water Forecast'!AS:AS,0,0)+_xlfn.XLOOKUP($A132,'IS WW Forecast'!$A:$A,'IS WW Forecast'!AS:AS,0,0)</f>
        <v>-420.36677607009591</v>
      </c>
      <c r="CP132" s="18">
        <f>_xlfn.XLOOKUP($A132,'IS Water Forecast'!$A:$A,'IS Water Forecast'!AT:AT,0,0)+_xlfn.XLOOKUP($A132,'IS WW Forecast'!$A:$A,'IS WW Forecast'!AT:AT,0,0)</f>
        <v>-81.215222117742002</v>
      </c>
      <c r="CQ132" s="18">
        <f>_xlfn.XLOOKUP($A132,'IS Water Forecast'!$A:$A,'IS Water Forecast'!AU:AU,0,0)+_xlfn.XLOOKUP($A132,'IS WW Forecast'!$A:$A,'IS WW Forecast'!AU:AU,0,0)</f>
        <v>-877.69008251100013</v>
      </c>
      <c r="CR132" s="18">
        <f t="shared" si="146"/>
        <v>-1730.032750898838</v>
      </c>
      <c r="CS132" s="18">
        <f>_xlfn.XLOOKUP($A132,'IS Water Forecast'!$A:$A,'IS Water Forecast'!AW:AW,0,0)+_xlfn.XLOOKUP($A132,'IS WW Forecast'!$A:$A,'IS WW Forecast'!AW:AW,0,0)</f>
        <v>855.44842349999999</v>
      </c>
      <c r="CT132" s="18">
        <f>_xlfn.XLOOKUP($A132,'IS Water Forecast'!$A:$A,'IS Water Forecast'!AX:AX,0,0)+_xlfn.XLOOKUP($A132,'IS WW Forecast'!$A:$A,'IS WW Forecast'!AX:AX,0,0)</f>
        <v>-1169.5025795279998</v>
      </c>
      <c r="CU132" s="18">
        <f>_xlfn.XLOOKUP($A132,'IS Water Forecast'!$A:$A,'IS Water Forecast'!AY:AY,0,0)+_xlfn.XLOOKUP($A132,'IS WW Forecast'!$A:$A,'IS WW Forecast'!AY:AY,0,0)</f>
        <v>-235.98577199999997</v>
      </c>
      <c r="CV132" s="18">
        <f>_xlfn.XLOOKUP($A132,'IS Water Forecast'!$A:$A,'IS Water Forecast'!AZ:AZ,0,0)+_xlfn.XLOOKUP($A132,'IS WW Forecast'!$A:$A,'IS WW Forecast'!AZ:AZ,0,0)</f>
        <v>557.58074610599988</v>
      </c>
      <c r="CW132" s="18">
        <f>_xlfn.XLOOKUP($A132,'IS Water Forecast'!$A:$A,'IS Water Forecast'!BA:BA,0,0)+_xlfn.XLOOKUP($A132,'IS WW Forecast'!$A:$A,'IS WW Forecast'!BA:BA,0,0)</f>
        <v>-240.30860227799997</v>
      </c>
      <c r="CX132" s="18">
        <f>_xlfn.XLOOKUP($A132,'IS Water Forecast'!$A:$A,'IS Water Forecast'!BB:BB,0,0)+_xlfn.XLOOKUP($A132,'IS WW Forecast'!$A:$A,'IS WW Forecast'!BB:BB,0,0)</f>
        <v>-117.99288599999998</v>
      </c>
      <c r="CY132" s="18">
        <f>_xlfn.XLOOKUP($A132,'IS Water Forecast'!$A:$A,'IS Water Forecast'!BC:BC,0,0)+_xlfn.XLOOKUP($A132,'IS WW Forecast'!$A:$A,'IS WW Forecast'!BC:BC,0,0)</f>
        <v>0</v>
      </c>
      <c r="CZ132" s="18">
        <f t="shared" si="147"/>
        <v>-350.76067019999994</v>
      </c>
      <c r="DA132" s="169">
        <f t="shared" si="148"/>
        <v>-1447.4560499999998</v>
      </c>
      <c r="DB132" s="18">
        <f>_xlfn.XLOOKUP($A132,'IS Water Forecast'!$A:$A,'IS Water Forecast'!BF:BF,0,0)+_xlfn.XLOOKUP($A132,'IS WW Forecast'!$A:$A,'IS WW Forecast'!BF:BF,0,0)</f>
        <v>-185.77999999999997</v>
      </c>
      <c r="DC132" s="18">
        <f t="shared" si="150"/>
        <v>-1633.2360499999998</v>
      </c>
      <c r="DD132" s="18">
        <f t="shared" si="151"/>
        <v>-35.06177890000049</v>
      </c>
      <c r="DE132" s="18">
        <f t="shared" si="149"/>
        <v>-1668.2978289000002</v>
      </c>
      <c r="DF132" s="24"/>
      <c r="DG132" s="24"/>
      <c r="DH132" s="24"/>
    </row>
    <row r="133" spans="1:112" x14ac:dyDescent="0.25">
      <c r="A133" s="15">
        <v>730300</v>
      </c>
      <c r="B133" s="16">
        <f t="shared" si="129"/>
        <v>128</v>
      </c>
      <c r="C133" s="21" t="str">
        <f t="shared" si="98"/>
        <v>730.300</v>
      </c>
      <c r="D133" s="15" t="s">
        <v>292</v>
      </c>
      <c r="E133" s="15"/>
      <c r="F133" s="18">
        <f>-IF($A$3="KY-Bluegrass (Consolidated)",SUMIFS('GL Data Pull'!$O:$O,'GL Data Pull'!$AE:$AE,$A133,'GL Data Pull'!$D:$D,F$5),IF($A$3="KY-Bluegrass",0,SUMIFS('GL Data Pull'!$O:$O,'GL Data Pull'!$AE:$AE,$A133,'GL Data Pull'!$D:$D,F$5,'GL Data Pull'!$AH:$AH,$A$3)+SUMIFS('GL Data Pull'!$O:$O,'GL Data Pull'!$AE:$AE,$A133,'GL Data Pull'!$D:$D,F$5,'GL Data Pull'!$AG:$AG,"yes")))</f>
        <v>0</v>
      </c>
      <c r="G133" s="18">
        <f>-IF($A$3="KY-Bluegrass (Consolidated)",SUMIFS('GL Data Pull'!$O:$O,'GL Data Pull'!$AE:$AE,$A133,'GL Data Pull'!$D:$D,G$5),IF($A$3="KY-Bluegrass",0,SUMIFS('GL Data Pull'!$O:$O,'GL Data Pull'!$AE:$AE,$A133,'GL Data Pull'!$D:$D,G$5,'GL Data Pull'!$AH:$AH,$A$3)+SUMIFS('GL Data Pull'!$O:$O,'GL Data Pull'!$AE:$AE,$A133,'GL Data Pull'!$D:$D,G$5,'GL Data Pull'!$AG:$AG,"yes")))</f>
        <v>0</v>
      </c>
      <c r="H133" s="18">
        <f>-IF($A$3="KY-Bluegrass (Consolidated)",SUMIFS('GL Data Pull'!$O:$O,'GL Data Pull'!$AE:$AE,$A133,'GL Data Pull'!$D:$D,H$5),IF($A$3="KY-Bluegrass",0,SUMIFS('GL Data Pull'!$O:$O,'GL Data Pull'!$AE:$AE,$A133,'GL Data Pull'!$D:$D,H$5,'GL Data Pull'!$AH:$AH,$A$3)+SUMIFS('GL Data Pull'!$O:$O,'GL Data Pull'!$AE:$AE,$A133,'GL Data Pull'!$D:$D,H$5,'GL Data Pull'!$AG:$AG,"yes")))</f>
        <v>0</v>
      </c>
      <c r="I133" s="18">
        <f>-IF($A$3="KY-Bluegrass (Consolidated)",SUMIFS('GL Data Pull'!$O:$O,'GL Data Pull'!$AE:$AE,$A133,'GL Data Pull'!$D:$D,I$5),IF($A$3="KY-Bluegrass",0,SUMIFS('GL Data Pull'!$O:$O,'GL Data Pull'!$AE:$AE,$A133,'GL Data Pull'!$D:$D,I$5,'GL Data Pull'!$AH:$AH,$A$3)+SUMIFS('GL Data Pull'!$O:$O,'GL Data Pull'!$AE:$AE,$A133,'GL Data Pull'!$D:$D,I$5,'GL Data Pull'!$AG:$AG,"yes")))</f>
        <v>0</v>
      </c>
      <c r="J133" s="18">
        <f>-IF($A$3="KY-Bluegrass (Consolidated)",SUMIFS('GL Data Pull'!$O:$O,'GL Data Pull'!$AE:$AE,$A133,'GL Data Pull'!$D:$D,J$5),IF($A$3="KY-Bluegrass",0,SUMIFS('GL Data Pull'!$O:$O,'GL Data Pull'!$AE:$AE,$A133,'GL Data Pull'!$D:$D,J$5,'GL Data Pull'!$AH:$AH,$A$3)+SUMIFS('GL Data Pull'!$O:$O,'GL Data Pull'!$AE:$AE,$A133,'GL Data Pull'!$D:$D,J$5,'GL Data Pull'!$AG:$AG,"yes")))</f>
        <v>0</v>
      </c>
      <c r="K133" s="18">
        <f>-IF($A$3="KY-Bluegrass (Consolidated)",SUMIFS('GL Data Pull'!$O:$O,'GL Data Pull'!$AE:$AE,$A133,'GL Data Pull'!$D:$D,K$5),IF($A$3="KY-Bluegrass",0,SUMIFS('GL Data Pull'!$O:$O,'GL Data Pull'!$AE:$AE,$A133,'GL Data Pull'!$D:$D,K$5,'GL Data Pull'!$AH:$AH,$A$3)+SUMIFS('GL Data Pull'!$O:$O,'GL Data Pull'!$AE:$AE,$A133,'GL Data Pull'!$D:$D,K$5,'GL Data Pull'!$AG:$AG,"yes")))</f>
        <v>0</v>
      </c>
      <c r="L133" s="18">
        <f>-IF($A$3="KY-Bluegrass (Consolidated)",SUMIFS('GL Data Pull'!$O:$O,'GL Data Pull'!$AE:$AE,$A133,'GL Data Pull'!$D:$D,L$5),IF($A$3="KY-Bluegrass",0,SUMIFS('GL Data Pull'!$O:$O,'GL Data Pull'!$AE:$AE,$A133,'GL Data Pull'!$D:$D,L$5,'GL Data Pull'!$AH:$AH,$A$3)+SUMIFS('GL Data Pull'!$O:$O,'GL Data Pull'!$AE:$AE,$A133,'GL Data Pull'!$D:$D,L$5,'GL Data Pull'!$AG:$AG,"yes")))</f>
        <v>0</v>
      </c>
      <c r="M133" s="18">
        <f>-IF($A$3="KY-Bluegrass (Consolidated)",SUMIFS('GL Data Pull'!$O:$O,'GL Data Pull'!$AE:$AE,$A133,'GL Data Pull'!$D:$D,M$5),IF($A$3="KY-Bluegrass",0,SUMIFS('GL Data Pull'!$O:$O,'GL Data Pull'!$AE:$AE,$A133,'GL Data Pull'!$D:$D,M$5,'GL Data Pull'!$AH:$AH,$A$3)+SUMIFS('GL Data Pull'!$O:$O,'GL Data Pull'!$AE:$AE,$A133,'GL Data Pull'!$D:$D,M$5,'GL Data Pull'!$AG:$AG,"yes")))</f>
        <v>0</v>
      </c>
      <c r="N133" s="18">
        <f>-IF($A$3="KY-Bluegrass (Consolidated)",SUMIFS('GL Data Pull'!$O:$O,'GL Data Pull'!$AE:$AE,$A133,'GL Data Pull'!$D:$D,N$5),IF($A$3="KY-Bluegrass",0,SUMIFS('GL Data Pull'!$O:$O,'GL Data Pull'!$AE:$AE,$A133,'GL Data Pull'!$D:$D,N$5,'GL Data Pull'!$AH:$AH,$A$3)+SUMIFS('GL Data Pull'!$O:$O,'GL Data Pull'!$AE:$AE,$A133,'GL Data Pull'!$D:$D,N$5,'GL Data Pull'!$AG:$AG,"yes")))</f>
        <v>0</v>
      </c>
      <c r="O133" s="18">
        <f>-IF($A$3="KY-Bluegrass (Consolidated)",SUMIFS('GL Data Pull'!$O:$O,'GL Data Pull'!$AE:$AE,$A133,'GL Data Pull'!$D:$D,O$5),IF($A$3="KY-Bluegrass",0,SUMIFS('GL Data Pull'!$O:$O,'GL Data Pull'!$AE:$AE,$A133,'GL Data Pull'!$D:$D,O$5,'GL Data Pull'!$AH:$AH,$A$3)+SUMIFS('GL Data Pull'!$O:$O,'GL Data Pull'!$AE:$AE,$A133,'GL Data Pull'!$D:$D,O$5,'GL Data Pull'!$AG:$AG,"yes")))</f>
        <v>-18148.89</v>
      </c>
      <c r="P133" s="18">
        <f>-IF($A$3="KY-Bluegrass (Consolidated)",SUMIFS('GL Data Pull'!$O:$O,'GL Data Pull'!$AE:$AE,$A133,'GL Data Pull'!$D:$D,P$5),IF($A$3="KY-Bluegrass",0,SUMIFS('GL Data Pull'!$O:$O,'GL Data Pull'!$AE:$AE,$A133,'GL Data Pull'!$D:$D,P$5,'GL Data Pull'!$AH:$AH,$A$3)+SUMIFS('GL Data Pull'!$O:$O,'GL Data Pull'!$AE:$AE,$A133,'GL Data Pull'!$D:$D,P$5,'GL Data Pull'!$AG:$AG,"yes")))</f>
        <v>2.7284841053187847E-12</v>
      </c>
      <c r="Q133" s="18">
        <f>-IF($A$3="KY-Bluegrass (Consolidated)",SUMIFS('GL Data Pull'!$O:$O,'GL Data Pull'!$AE:$AE,$A133,'GL Data Pull'!$D:$D,Q$5),IF($A$3="KY-Bluegrass",0,SUMIFS('GL Data Pull'!$O:$O,'GL Data Pull'!$AE:$AE,$A133,'GL Data Pull'!$D:$D,Q$5,'GL Data Pull'!$AH:$AH,$A$3)+SUMIFS('GL Data Pull'!$O:$O,'GL Data Pull'!$AE:$AE,$A133,'GL Data Pull'!$D:$D,Q$5,'GL Data Pull'!$AG:$AG,"yes")))</f>
        <v>0</v>
      </c>
      <c r="R133" s="18">
        <f t="shared" si="152"/>
        <v>-18148.889999999996</v>
      </c>
      <c r="S133" s="18">
        <f>-IF($A$3="KY-Bluegrass (Consolidated)",SUMIFS('GL Data Pull'!$O:$O,'GL Data Pull'!$AE:$AE,$A133,'GL Data Pull'!$D:$D,S$5),IF($A$3="KY-Bluegrass",0,SUMIFS('GL Data Pull'!$O:$O,'GL Data Pull'!$AE:$AE,$A133,'GL Data Pull'!$D:$D,S$5,'GL Data Pull'!$AH:$AH,$A$3)+SUMIFS('GL Data Pull'!$O:$O,'GL Data Pull'!$AE:$AE,$A133,'GL Data Pull'!$D:$D,S$5,'GL Data Pull'!$AG:$AG,"yes")))</f>
        <v>0</v>
      </c>
      <c r="T133" s="18">
        <f>-IF($A$3="KY-Bluegrass (Consolidated)",SUMIFS('GL Data Pull'!$O:$O,'GL Data Pull'!$AE:$AE,$A133,'GL Data Pull'!$D:$D,T$5),IF($A$3="KY-Bluegrass",0,SUMIFS('GL Data Pull'!$O:$O,'GL Data Pull'!$AE:$AE,$A133,'GL Data Pull'!$D:$D,T$5,'GL Data Pull'!$AH:$AH,$A$3)+SUMIFS('GL Data Pull'!$O:$O,'GL Data Pull'!$AE:$AE,$A133,'GL Data Pull'!$D:$D,T$5,'GL Data Pull'!$AG:$AG,"yes")))</f>
        <v>0</v>
      </c>
      <c r="U133" s="18">
        <f>-IF($A$3="KY-Bluegrass (Consolidated)",SUMIFS('GL Data Pull'!$O:$O,'GL Data Pull'!$AE:$AE,$A133,'GL Data Pull'!$D:$D,U$5),IF($A$3="KY-Bluegrass",0,SUMIFS('GL Data Pull'!$O:$O,'GL Data Pull'!$AE:$AE,$A133,'GL Data Pull'!$D:$D,U$5,'GL Data Pull'!$AH:$AH,$A$3)+SUMIFS('GL Data Pull'!$O:$O,'GL Data Pull'!$AE:$AE,$A133,'GL Data Pull'!$D:$D,U$5,'GL Data Pull'!$AG:$AG,"yes")))</f>
        <v>0</v>
      </c>
      <c r="V133" s="18">
        <f>-IF($A$3="KY-Bluegrass (Consolidated)",SUMIFS('GL Data Pull'!$O:$O,'GL Data Pull'!$AE:$AE,$A133,'GL Data Pull'!$D:$D,V$5),IF($A$3="KY-Bluegrass",0,SUMIFS('GL Data Pull'!$O:$O,'GL Data Pull'!$AE:$AE,$A133,'GL Data Pull'!$D:$D,V$5,'GL Data Pull'!$AH:$AH,$A$3)+SUMIFS('GL Data Pull'!$O:$O,'GL Data Pull'!$AE:$AE,$A133,'GL Data Pull'!$D:$D,V$5,'GL Data Pull'!$AG:$AG,"yes")))</f>
        <v>0</v>
      </c>
      <c r="W133" s="18">
        <f>-IF($A$3="KY-Bluegrass (Consolidated)",SUMIFS('GL Data Pull'!$O:$O,'GL Data Pull'!$AE:$AE,$A133,'GL Data Pull'!$D:$D,W$5),IF($A$3="KY-Bluegrass",0,SUMIFS('GL Data Pull'!$O:$O,'GL Data Pull'!$AE:$AE,$A133,'GL Data Pull'!$D:$D,W$5,'GL Data Pull'!$AH:$AH,$A$3)+SUMIFS('GL Data Pull'!$O:$O,'GL Data Pull'!$AE:$AE,$A133,'GL Data Pull'!$D:$D,W$5,'GL Data Pull'!$AG:$AG,"yes")))</f>
        <v>0</v>
      </c>
      <c r="X133" s="18">
        <f>-IF($A$3="KY-Bluegrass (Consolidated)",SUMIFS('GL Data Pull'!$O:$O,'GL Data Pull'!$AE:$AE,$A133,'GL Data Pull'!$D:$D,X$5),IF($A$3="KY-Bluegrass",0,SUMIFS('GL Data Pull'!$O:$O,'GL Data Pull'!$AE:$AE,$A133,'GL Data Pull'!$D:$D,X$5,'GL Data Pull'!$AH:$AH,$A$3)+SUMIFS('GL Data Pull'!$O:$O,'GL Data Pull'!$AE:$AE,$A133,'GL Data Pull'!$D:$D,X$5,'GL Data Pull'!$AG:$AG,"yes")))</f>
        <v>0</v>
      </c>
      <c r="Y133" s="18">
        <f>-IF($A$3="KY-Bluegrass (Consolidated)",SUMIFS('GL Data Pull'!$O:$O,'GL Data Pull'!$AE:$AE,$A133,'GL Data Pull'!$D:$D,Y$5),IF($A$3="KY-Bluegrass",0,SUMIFS('GL Data Pull'!$O:$O,'GL Data Pull'!$AE:$AE,$A133,'GL Data Pull'!$D:$D,Y$5,'GL Data Pull'!$AH:$AH,$A$3)+SUMIFS('GL Data Pull'!$O:$O,'GL Data Pull'!$AE:$AE,$A133,'GL Data Pull'!$D:$D,Y$5,'GL Data Pull'!$AG:$AG,"yes")))</f>
        <v>0</v>
      </c>
      <c r="Z133" s="18">
        <f>-IF($A$3="KY-Bluegrass (Consolidated)",SUMIFS('GL Data Pull'!$O:$O,'GL Data Pull'!$AE:$AE,$A133,'GL Data Pull'!$D:$D,Z$5),IF($A$3="KY-Bluegrass",0,SUMIFS('GL Data Pull'!$O:$O,'GL Data Pull'!$AE:$AE,$A133,'GL Data Pull'!$D:$D,Z$5,'GL Data Pull'!$AH:$AH,$A$3)+SUMIFS('GL Data Pull'!$O:$O,'GL Data Pull'!$AE:$AE,$A133,'GL Data Pull'!$D:$D,Z$5,'GL Data Pull'!$AG:$AG,"yes")))</f>
        <v>0</v>
      </c>
      <c r="AA133" s="18">
        <f>-IF($A$3="KY-Bluegrass (Consolidated)",SUMIFS('GL Data Pull'!$O:$O,'GL Data Pull'!$AE:$AE,$A133,'GL Data Pull'!$D:$D,AA$5),IF($A$3="KY-Bluegrass",0,SUMIFS('GL Data Pull'!$O:$O,'GL Data Pull'!$AE:$AE,$A133,'GL Data Pull'!$D:$D,AA$5,'GL Data Pull'!$AH:$AH,$A$3)+SUMIFS('GL Data Pull'!$O:$O,'GL Data Pull'!$AE:$AE,$A133,'GL Data Pull'!$D:$D,AA$5,'GL Data Pull'!$AG:$AG,"yes")))</f>
        <v>0</v>
      </c>
      <c r="AB133" s="18">
        <f>-IF($A$3="KY-Bluegrass (Consolidated)",SUMIFS('GL Data Pull'!$O:$O,'GL Data Pull'!$AE:$AE,$A133,'GL Data Pull'!$D:$D,AB$5),IF($A$3="KY-Bluegrass",0,SUMIFS('GL Data Pull'!$O:$O,'GL Data Pull'!$AE:$AE,$A133,'GL Data Pull'!$D:$D,AB$5,'GL Data Pull'!$AH:$AH,$A$3)+SUMIFS('GL Data Pull'!$O:$O,'GL Data Pull'!$AE:$AE,$A133,'GL Data Pull'!$D:$D,AB$5,'GL Data Pull'!$AG:$AG,"yes")))</f>
        <v>-935.99</v>
      </c>
      <c r="AC133" s="18">
        <f>-IF($A$3="KY-Bluegrass (Consolidated)",SUMIFS('GL Data Pull'!$O:$O,'GL Data Pull'!$AE:$AE,$A133,'GL Data Pull'!$D:$D,AC$5),IF($A$3="KY-Bluegrass",0,SUMIFS('GL Data Pull'!$O:$O,'GL Data Pull'!$AE:$AE,$A133,'GL Data Pull'!$D:$D,AC$5,'GL Data Pull'!$AH:$AH,$A$3)+SUMIFS('GL Data Pull'!$O:$O,'GL Data Pull'!$AE:$AE,$A133,'GL Data Pull'!$D:$D,AC$5,'GL Data Pull'!$AG:$AG,"yes")))</f>
        <v>0</v>
      </c>
      <c r="AD133" s="18">
        <f>-IF($A$3="KY-Bluegrass (Consolidated)",SUMIFS('GL Data Pull'!$O:$O,'GL Data Pull'!$AE:$AE,$A133,'GL Data Pull'!$D:$D,AD$5),IF($A$3="KY-Bluegrass",0,SUMIFS('GL Data Pull'!$O:$O,'GL Data Pull'!$AE:$AE,$A133,'GL Data Pull'!$D:$D,AD$5,'GL Data Pull'!$AH:$AH,$A$3)+SUMIFS('GL Data Pull'!$O:$O,'GL Data Pull'!$AE:$AE,$A133,'GL Data Pull'!$D:$D,AD$5,'GL Data Pull'!$AG:$AG,"yes")))</f>
        <v>-312</v>
      </c>
      <c r="AE133" s="18">
        <f t="shared" si="153"/>
        <v>-1247.99</v>
      </c>
      <c r="AF133" s="18">
        <f>-IF($A$3="KY-Bluegrass (Consolidated)",SUMIFS('GL Data Pull'!$O:$O,'GL Data Pull'!$AE:$AE,$A133,'GL Data Pull'!$D:$D,AF$5),IF($A$3="KY-Bluegrass",0,SUMIFS('GL Data Pull'!$O:$O,'GL Data Pull'!$AE:$AE,$A133,'GL Data Pull'!$D:$D,AF$5,'GL Data Pull'!$AH:$AH,$A$3)+SUMIFS('GL Data Pull'!$O:$O,'GL Data Pull'!$AE:$AE,$A133,'GL Data Pull'!$D:$D,AF$5,'GL Data Pull'!$AG:$AG,"yes")))</f>
        <v>136.06</v>
      </c>
      <c r="AG133" s="18">
        <f>-IF($A$3="KY-Bluegrass (Consolidated)",SUMIFS('GL Data Pull'!$O:$O,'GL Data Pull'!$AE:$AE,$A133,'GL Data Pull'!$D:$D,AG$5),IF($A$3="KY-Bluegrass",0,SUMIFS('GL Data Pull'!$O:$O,'GL Data Pull'!$AE:$AE,$A133,'GL Data Pull'!$D:$D,AG$5,'GL Data Pull'!$AH:$AH,$A$3)+SUMIFS('GL Data Pull'!$O:$O,'GL Data Pull'!$AE:$AE,$A133,'GL Data Pull'!$D:$D,AG$5,'GL Data Pull'!$AG:$AG,"yes")))</f>
        <v>0</v>
      </c>
      <c r="AH133" s="18">
        <f>-IF($A$3="KY-Bluegrass (Consolidated)",SUMIFS('GL Data Pull'!$O:$O,'GL Data Pull'!$AE:$AE,$A133,'GL Data Pull'!$D:$D,AH$5),IF($A$3="KY-Bluegrass",0,SUMIFS('GL Data Pull'!$O:$O,'GL Data Pull'!$AE:$AE,$A133,'GL Data Pull'!$D:$D,AH$5,'GL Data Pull'!$AH:$AH,$A$3)+SUMIFS('GL Data Pull'!$O:$O,'GL Data Pull'!$AE:$AE,$A133,'GL Data Pull'!$D:$D,AH$5,'GL Data Pull'!$AG:$AG,"yes")))</f>
        <v>0</v>
      </c>
      <c r="AI133" s="18">
        <f>-IF($A$3="KY-Bluegrass (Consolidated)",SUMIFS('GL Data Pull'!$O:$O,'GL Data Pull'!$AE:$AE,$A133,'GL Data Pull'!$D:$D,AI$5),IF($A$3="KY-Bluegrass",0,SUMIFS('GL Data Pull'!$O:$O,'GL Data Pull'!$AE:$AE,$A133,'GL Data Pull'!$D:$D,AI$5,'GL Data Pull'!$AH:$AH,$A$3)+SUMIFS('GL Data Pull'!$O:$O,'GL Data Pull'!$AE:$AE,$A133,'GL Data Pull'!$D:$D,AI$5,'GL Data Pull'!$AG:$AG,"yes")))</f>
        <v>-385</v>
      </c>
      <c r="AJ133" s="18">
        <f>-IF($A$3="KY-Bluegrass (Consolidated)",SUMIFS('GL Data Pull'!$O:$O,'GL Data Pull'!$AE:$AE,$A133,'GL Data Pull'!$D:$D,AJ$5),IF($A$3="KY-Bluegrass",0,SUMIFS('GL Data Pull'!$O:$O,'GL Data Pull'!$AE:$AE,$A133,'GL Data Pull'!$D:$D,AJ$5,'GL Data Pull'!$AH:$AH,$A$3)+SUMIFS('GL Data Pull'!$O:$O,'GL Data Pull'!$AE:$AE,$A133,'GL Data Pull'!$D:$D,AJ$5,'GL Data Pull'!$AG:$AG,"yes")))</f>
        <v>-330</v>
      </c>
      <c r="AK133" s="18">
        <f>-IF($A$3="KY-Bluegrass (Consolidated)",SUMIFS('GL Data Pull'!$O:$O,'GL Data Pull'!$AE:$AE,$A133,'GL Data Pull'!$D:$D,AK$5),IF($A$3="KY-Bluegrass",0,SUMIFS('GL Data Pull'!$O:$O,'GL Data Pull'!$AE:$AE,$A133,'GL Data Pull'!$D:$D,AK$5,'GL Data Pull'!$AH:$AH,$A$3)+SUMIFS('GL Data Pull'!$O:$O,'GL Data Pull'!$AE:$AE,$A133,'GL Data Pull'!$D:$D,AK$5,'GL Data Pull'!$AG:$AG,"yes")))</f>
        <v>-238.32999999999998</v>
      </c>
      <c r="AL133" s="18">
        <f>-IF($A$3="KY-Bluegrass (Consolidated)",SUMIFS('GL Data Pull'!$O:$O,'GL Data Pull'!$AE:$AE,$A133,'GL Data Pull'!$D:$D,AL$5),IF($A$3="KY-Bluegrass",0,SUMIFS('GL Data Pull'!$O:$O,'GL Data Pull'!$AE:$AE,$A133,'GL Data Pull'!$D:$D,AL$5,'GL Data Pull'!$AH:$AH,$A$3)+SUMIFS('GL Data Pull'!$O:$O,'GL Data Pull'!$AE:$AE,$A133,'GL Data Pull'!$D:$D,AL$5,'GL Data Pull'!$AG:$AG,"yes")))</f>
        <v>238.32999999999998</v>
      </c>
      <c r="AM133" s="18">
        <f>-IF($A$3="KY-Bluegrass (Consolidated)",SUMIFS('GL Data Pull'!$O:$O,'GL Data Pull'!$AE:$AE,$A133,'GL Data Pull'!$D:$D,AM$5),IF($A$3="KY-Bluegrass",0,SUMIFS('GL Data Pull'!$O:$O,'GL Data Pull'!$AE:$AE,$A133,'GL Data Pull'!$D:$D,AM$5,'GL Data Pull'!$AH:$AH,$A$3)+SUMIFS('GL Data Pull'!$O:$O,'GL Data Pull'!$AE:$AE,$A133,'GL Data Pull'!$D:$D,AM$5,'GL Data Pull'!$AG:$AG,"yes")))</f>
        <v>0</v>
      </c>
      <c r="AN133" s="18">
        <f>-IF($A$3="KY-Bluegrass (Consolidated)",SUMIFS('GL Data Pull'!$O:$O,'GL Data Pull'!$AE:$AE,$A133,'GL Data Pull'!$D:$D,AN$5),IF($A$3="KY-Bluegrass",0,SUMIFS('GL Data Pull'!$O:$O,'GL Data Pull'!$AE:$AE,$A133,'GL Data Pull'!$D:$D,AN$5,'GL Data Pull'!$AH:$AH,$A$3)+SUMIFS('GL Data Pull'!$O:$O,'GL Data Pull'!$AE:$AE,$A133,'GL Data Pull'!$D:$D,AN$5,'GL Data Pull'!$AG:$AG,"yes")))</f>
        <v>128</v>
      </c>
      <c r="AO133" s="18">
        <f>-IF($A$3="KY-Bluegrass (Consolidated)",SUMIFS('GL Data Pull'!$O:$O,'GL Data Pull'!$AE:$AE,$A133,'GL Data Pull'!$D:$D,AO$5),IF($A$3="KY-Bluegrass",0,SUMIFS('GL Data Pull'!$O:$O,'GL Data Pull'!$AE:$AE,$A133,'GL Data Pull'!$D:$D,AO$5,'GL Data Pull'!$AH:$AH,$A$3)+SUMIFS('GL Data Pull'!$O:$O,'GL Data Pull'!$AE:$AE,$A133,'GL Data Pull'!$D:$D,AO$5,'GL Data Pull'!$AG:$AG,"yes")))</f>
        <v>-62.600000000000009</v>
      </c>
      <c r="AP133" s="18">
        <f>-IF($A$3="KY-Bluegrass (Consolidated)",SUMIFS('GL Data Pull'!$O:$O,'GL Data Pull'!$AE:$AE,$A133,'GL Data Pull'!$D:$D,AP$5),IF($A$3="KY-Bluegrass",0,SUMIFS('GL Data Pull'!$O:$O,'GL Data Pull'!$AE:$AE,$A133,'GL Data Pull'!$D:$D,AP$5,'GL Data Pull'!$AH:$AH,$A$3)+SUMIFS('GL Data Pull'!$O:$O,'GL Data Pull'!$AE:$AE,$A133,'GL Data Pull'!$D:$D,AP$5,'GL Data Pull'!$AG:$AG,"yes")))</f>
        <v>160.92000000000002</v>
      </c>
      <c r="AQ133" s="18">
        <f>-IF($A$3="KY-Bluegrass (Consolidated)",SUMIFS('GL Data Pull'!$O:$O,'GL Data Pull'!$AE:$AE,$A133,'GL Data Pull'!$D:$D,AQ$5),IF($A$3="KY-Bluegrass",0,SUMIFS('GL Data Pull'!$O:$O,'GL Data Pull'!$AE:$AE,$A133,'GL Data Pull'!$D:$D,AQ$5,'GL Data Pull'!$AH:$AH,$A$3)+SUMIFS('GL Data Pull'!$O:$O,'GL Data Pull'!$AE:$AE,$A133,'GL Data Pull'!$D:$D,AQ$5,'GL Data Pull'!$AG:$AG,"yes")))</f>
        <v>-330</v>
      </c>
      <c r="AR133" s="18">
        <f t="shared" si="154"/>
        <v>-682.62000000000012</v>
      </c>
      <c r="AS133" s="18">
        <f>-IF($A$3="KY-Bluegrass (Consolidated)",SUMIFS('GL Data Pull'!$O:$O,'GL Data Pull'!$AE:$AE,$A133,'GL Data Pull'!$D:$D,AS$5),IF($A$3="KY-Bluegrass",0,SUMIFS('GL Data Pull'!$O:$O,'GL Data Pull'!$AE:$AE,$A133,'GL Data Pull'!$D:$D,AS$5,'GL Data Pull'!$AH:$AH,$A$3)+SUMIFS('GL Data Pull'!$O:$O,'GL Data Pull'!$AE:$AE,$A133,'GL Data Pull'!$D:$D,AS$5,'GL Data Pull'!$AG:$AG,"yes")))</f>
        <v>330</v>
      </c>
      <c r="AT133" s="18">
        <f>-IF($A$3="KY-Bluegrass (Consolidated)",SUMIFS('GL Data Pull'!$O:$O,'GL Data Pull'!$AE:$AE,$A133,'GL Data Pull'!$D:$D,AT$5),IF($A$3="KY-Bluegrass",0,SUMIFS('GL Data Pull'!$O:$O,'GL Data Pull'!$AE:$AE,$A133,'GL Data Pull'!$D:$D,AT$5,'GL Data Pull'!$AH:$AH,$A$3)+SUMIFS('GL Data Pull'!$O:$O,'GL Data Pull'!$AE:$AE,$A133,'GL Data Pull'!$D:$D,AT$5,'GL Data Pull'!$AG:$AG,"yes")))</f>
        <v>-330</v>
      </c>
      <c r="AU133" s="18">
        <f>-IF($A$3="KY-Bluegrass (Consolidated)",SUMIFS('GL Data Pull'!$O:$O,'GL Data Pull'!$AE:$AE,$A133,'GL Data Pull'!$D:$D,AU$5),IF($A$3="KY-Bluegrass",0,SUMIFS('GL Data Pull'!$O:$O,'GL Data Pull'!$AE:$AE,$A133,'GL Data Pull'!$D:$D,AU$5,'GL Data Pull'!$AH:$AH,$A$3)+SUMIFS('GL Data Pull'!$O:$O,'GL Data Pull'!$AE:$AE,$A133,'GL Data Pull'!$D:$D,AU$5,'GL Data Pull'!$AG:$AG,"yes")))</f>
        <v>0</v>
      </c>
      <c r="AV133" s="18">
        <f>-IF($A$3="KY-Bluegrass (Consolidated)",SUMIFS('GL Data Pull'!$O:$O,'GL Data Pull'!$AE:$AE,$A133,'GL Data Pull'!$D:$D,AV$5),IF($A$3="KY-Bluegrass",0,SUMIFS('GL Data Pull'!$O:$O,'GL Data Pull'!$AE:$AE,$A133,'GL Data Pull'!$D:$D,AV$5,'GL Data Pull'!$AH:$AH,$A$3)+SUMIFS('GL Data Pull'!$O:$O,'GL Data Pull'!$AE:$AE,$A133,'GL Data Pull'!$D:$D,AV$5,'GL Data Pull'!$AG:$AG,"yes")))</f>
        <v>330</v>
      </c>
      <c r="AW133" s="18">
        <f>-IF($A$3="KY-Bluegrass (Consolidated)",SUMIFS('GL Data Pull'!$O:$O,'GL Data Pull'!$AE:$AE,$A133,'GL Data Pull'!$D:$D,AW$5),IF($A$3="KY-Bluegrass",0,SUMIFS('GL Data Pull'!$O:$O,'GL Data Pull'!$AE:$AE,$A133,'GL Data Pull'!$D:$D,AW$5,'GL Data Pull'!$AH:$AH,$A$3)+SUMIFS('GL Data Pull'!$O:$O,'GL Data Pull'!$AE:$AE,$A133,'GL Data Pull'!$D:$D,AW$5,'GL Data Pull'!$AG:$AG,"yes")))</f>
        <v>0</v>
      </c>
      <c r="AX133" s="18">
        <f>-IF($A$3="KY-Bluegrass (Consolidated)",SUMIFS('GL Data Pull'!$O:$O,'GL Data Pull'!$AE:$AE,$A133,'GL Data Pull'!$D:$D,AX$5),IF($A$3="KY-Bluegrass",0,SUMIFS('GL Data Pull'!$O:$O,'GL Data Pull'!$AE:$AE,$A133,'GL Data Pull'!$D:$D,AX$5,'GL Data Pull'!$AH:$AH,$A$3)+SUMIFS('GL Data Pull'!$O:$O,'GL Data Pull'!$AE:$AE,$A133,'GL Data Pull'!$D:$D,AX$5,'GL Data Pull'!$AG:$AG,"yes")))</f>
        <v>0</v>
      </c>
      <c r="AY133" s="18">
        <f>-IF($A$3="KY-Bluegrass (Consolidated)",SUMIFS('GL Data Pull'!$O:$O,'GL Data Pull'!$AE:$AE,$A133,'GL Data Pull'!$D:$D,AY$5),IF($A$3="KY-Bluegrass",0,SUMIFS('GL Data Pull'!$O:$O,'GL Data Pull'!$AE:$AE,$A133,'GL Data Pull'!$D:$D,AY$5,'GL Data Pull'!$AH:$AH,$A$3)+SUMIFS('GL Data Pull'!$O:$O,'GL Data Pull'!$AE:$AE,$A133,'GL Data Pull'!$D:$D,AY$5,'GL Data Pull'!$AG:$AG,"yes")))</f>
        <v>0</v>
      </c>
      <c r="AZ133" s="18">
        <f>-IF($A$3="KY-Bluegrass (Consolidated)",SUMIFS('GL Data Pull'!$O:$O,'GL Data Pull'!$AE:$AE,$A133,'GL Data Pull'!$D:$D,AZ$5),IF($A$3="KY-Bluegrass",0,SUMIFS('GL Data Pull'!$O:$O,'GL Data Pull'!$AE:$AE,$A133,'GL Data Pull'!$D:$D,AZ$5,'GL Data Pull'!$AH:$AH,$A$3)+SUMIFS('GL Data Pull'!$O:$O,'GL Data Pull'!$AE:$AE,$A133,'GL Data Pull'!$D:$D,AZ$5,'GL Data Pull'!$AG:$AG,"yes")))</f>
        <v>0</v>
      </c>
      <c r="BA133" s="18">
        <f>-IF($A$3="KY-Bluegrass (Consolidated)",SUMIFS('GL Data Pull'!$O:$O,'GL Data Pull'!$AE:$AE,$A133,'GL Data Pull'!$D:$D,BA$5),IF($A$3="KY-Bluegrass",0,SUMIFS('GL Data Pull'!$O:$O,'GL Data Pull'!$AE:$AE,$A133,'GL Data Pull'!$D:$D,BA$5,'GL Data Pull'!$AH:$AH,$A$3)+SUMIFS('GL Data Pull'!$O:$O,'GL Data Pull'!$AE:$AE,$A133,'GL Data Pull'!$D:$D,BA$5,'GL Data Pull'!$AG:$AG,"yes")))</f>
        <v>0</v>
      </c>
      <c r="BB133" s="18">
        <f>_xlfn.XLOOKUP($A133,'IS Water Forecast'!$A:$A,'IS Water Forecast'!F:F,0,0)+_xlfn.XLOOKUP($A133,'IS WW Forecast'!$A:$A,'IS WW Forecast'!F:F,0,0)</f>
        <v>0</v>
      </c>
      <c r="BC133" s="18">
        <f>_xlfn.XLOOKUP($A133,'IS Water Forecast'!$A:$A,'IS Water Forecast'!G:G,0,0)+_xlfn.XLOOKUP($A133,'IS WW Forecast'!$A:$A,'IS WW Forecast'!G:G,0,0)</f>
        <v>0</v>
      </c>
      <c r="BD133" s="18">
        <f>_xlfn.XLOOKUP($A133,'IS Water Forecast'!$A:$A,'IS Water Forecast'!H:H,0,0)+_xlfn.XLOOKUP($A133,'IS WW Forecast'!$A:$A,'IS WW Forecast'!H:H,0,0)</f>
        <v>0</v>
      </c>
      <c r="BE133" s="18">
        <f t="shared" si="155"/>
        <v>330</v>
      </c>
      <c r="BF133" s="18">
        <f>_xlfn.XLOOKUP($A133,'IS Water Forecast'!$A:$A,'IS Water Forecast'!J:J,0,0)+_xlfn.XLOOKUP($A133,'IS WW Forecast'!$A:$A,'IS WW Forecast'!J:J,0,0)</f>
        <v>0</v>
      </c>
      <c r="BG133" s="18">
        <f>_xlfn.XLOOKUP($A133,'IS Water Forecast'!$A:$A,'IS Water Forecast'!K:K,0,0)+_xlfn.XLOOKUP($A133,'IS WW Forecast'!$A:$A,'IS WW Forecast'!K:K,0,0)</f>
        <v>0</v>
      </c>
      <c r="BH133" s="18">
        <f>_xlfn.XLOOKUP($A133,'IS Water Forecast'!$A:$A,'IS Water Forecast'!L:L,0,0)+_xlfn.XLOOKUP($A133,'IS WW Forecast'!$A:$A,'IS WW Forecast'!L:L,0,0)</f>
        <v>0</v>
      </c>
      <c r="BI133" s="18">
        <f>_xlfn.XLOOKUP($A133,'IS Water Forecast'!$A:$A,'IS Water Forecast'!M:M,0,0)+_xlfn.XLOOKUP($A133,'IS WW Forecast'!$A:$A,'IS WW Forecast'!M:M,0,0)</f>
        <v>0</v>
      </c>
      <c r="BJ133" s="18">
        <f>_xlfn.XLOOKUP($A133,'IS Water Forecast'!$A:$A,'IS Water Forecast'!N:N,0,0)+_xlfn.XLOOKUP($A133,'IS WW Forecast'!$A:$A,'IS WW Forecast'!N:N,0,0)</f>
        <v>0</v>
      </c>
      <c r="BK133" s="18">
        <f>_xlfn.XLOOKUP($A133,'IS Water Forecast'!$A:$A,'IS Water Forecast'!O:O,0,0)+_xlfn.XLOOKUP($A133,'IS WW Forecast'!$A:$A,'IS WW Forecast'!O:O,0,0)</f>
        <v>0</v>
      </c>
      <c r="BL133" s="18">
        <f>_xlfn.XLOOKUP($A133,'IS Water Forecast'!$A:$A,'IS Water Forecast'!P:P,0,0)+_xlfn.XLOOKUP($A133,'IS WW Forecast'!$A:$A,'IS WW Forecast'!P:P,0,0)</f>
        <v>0</v>
      </c>
      <c r="BM133" s="18">
        <f>_xlfn.XLOOKUP($A133,'IS Water Forecast'!$A:$A,'IS Water Forecast'!Q:Q,0,0)+_xlfn.XLOOKUP($A133,'IS WW Forecast'!$A:$A,'IS WW Forecast'!Q:Q,0,0)</f>
        <v>0</v>
      </c>
      <c r="BN133" s="18">
        <f>_xlfn.XLOOKUP($A133,'IS Water Forecast'!$A:$A,'IS Water Forecast'!R:R,0,0)+_xlfn.XLOOKUP($A133,'IS WW Forecast'!$A:$A,'IS WW Forecast'!R:R,0,0)</f>
        <v>0</v>
      </c>
      <c r="BO133" s="18">
        <f>_xlfn.XLOOKUP($A133,'IS Water Forecast'!$A:$A,'IS Water Forecast'!S:S,0,0)+_xlfn.XLOOKUP($A133,'IS WW Forecast'!$A:$A,'IS WW Forecast'!S:S,0,0)</f>
        <v>0</v>
      </c>
      <c r="BP133" s="18">
        <f>_xlfn.XLOOKUP($A133,'IS Water Forecast'!$A:$A,'IS Water Forecast'!T:T,0,0)+_xlfn.XLOOKUP($A133,'IS WW Forecast'!$A:$A,'IS WW Forecast'!T:T,0,0)</f>
        <v>0</v>
      </c>
      <c r="BQ133" s="18">
        <f>_xlfn.XLOOKUP($A133,'IS Water Forecast'!$A:$A,'IS Water Forecast'!U:U,0,0)+_xlfn.XLOOKUP($A133,'IS WW Forecast'!$A:$A,'IS WW Forecast'!U:U,0,0)</f>
        <v>0</v>
      </c>
      <c r="BR133" s="18">
        <f t="shared" si="144"/>
        <v>0</v>
      </c>
      <c r="BS133" s="18">
        <f>_xlfn.XLOOKUP($A133,'IS Water Forecast'!$A:$A,'IS Water Forecast'!W:W,0,0)+_xlfn.XLOOKUP($A133,'IS WW Forecast'!$A:$A,'IS WW Forecast'!W:W,0,0)</f>
        <v>0</v>
      </c>
      <c r="BT133" s="18">
        <f>_xlfn.XLOOKUP($A133,'IS Water Forecast'!$A:$A,'IS Water Forecast'!X:X,0,0)+_xlfn.XLOOKUP($A133,'IS WW Forecast'!$A:$A,'IS WW Forecast'!X:X,0,0)</f>
        <v>0</v>
      </c>
      <c r="BU133" s="18">
        <f>_xlfn.XLOOKUP($A133,'IS Water Forecast'!$A:$A,'IS Water Forecast'!Y:Y,0,0)+_xlfn.XLOOKUP($A133,'IS WW Forecast'!$A:$A,'IS WW Forecast'!Y:Y,0,0)</f>
        <v>0</v>
      </c>
      <c r="BV133" s="18">
        <f>_xlfn.XLOOKUP($A133,'IS Water Forecast'!$A:$A,'IS Water Forecast'!Z:Z,0,0)+_xlfn.XLOOKUP($A133,'IS WW Forecast'!$A:$A,'IS WW Forecast'!Z:Z,0,0)</f>
        <v>0</v>
      </c>
      <c r="BW133" s="18">
        <f>_xlfn.XLOOKUP($A133,'IS Water Forecast'!$A:$A,'IS Water Forecast'!AA:AA,0,0)+_xlfn.XLOOKUP($A133,'IS WW Forecast'!$A:$A,'IS WW Forecast'!AA:AA,0,0)</f>
        <v>0</v>
      </c>
      <c r="BX133" s="18">
        <f>_xlfn.XLOOKUP($A133,'IS Water Forecast'!$A:$A,'IS Water Forecast'!AB:AB,0,0)+_xlfn.XLOOKUP($A133,'IS WW Forecast'!$A:$A,'IS WW Forecast'!AB:AB,0,0)</f>
        <v>0</v>
      </c>
      <c r="BY133" s="18">
        <f>_xlfn.XLOOKUP($A133,'IS Water Forecast'!$A:$A,'IS Water Forecast'!AC:AC,0,0)+_xlfn.XLOOKUP($A133,'IS WW Forecast'!$A:$A,'IS WW Forecast'!AC:AC,0,0)</f>
        <v>0</v>
      </c>
      <c r="BZ133" s="18">
        <f>_xlfn.XLOOKUP($A133,'IS Water Forecast'!$A:$A,'IS Water Forecast'!AD:AD,0,0)+_xlfn.XLOOKUP($A133,'IS WW Forecast'!$A:$A,'IS WW Forecast'!AD:AD,0,0)</f>
        <v>0</v>
      </c>
      <c r="CA133" s="18">
        <f>_xlfn.XLOOKUP($A133,'IS Water Forecast'!$A:$A,'IS Water Forecast'!AE:AE,0,0)+_xlfn.XLOOKUP($A133,'IS WW Forecast'!$A:$A,'IS WW Forecast'!AE:AE,0,0)</f>
        <v>0</v>
      </c>
      <c r="CB133" s="18">
        <f>_xlfn.XLOOKUP($A133,'IS Water Forecast'!$A:$A,'IS Water Forecast'!AF:AF,0,0)+_xlfn.XLOOKUP($A133,'IS WW Forecast'!$A:$A,'IS WW Forecast'!AF:AF,0,0)</f>
        <v>0</v>
      </c>
      <c r="CC133" s="18">
        <f>_xlfn.XLOOKUP($A133,'IS Water Forecast'!$A:$A,'IS Water Forecast'!AG:AG,0,0)+_xlfn.XLOOKUP($A133,'IS WW Forecast'!$A:$A,'IS WW Forecast'!AG:AG,0,0)</f>
        <v>0</v>
      </c>
      <c r="CD133" s="18">
        <f>_xlfn.XLOOKUP($A133,'IS Water Forecast'!$A:$A,'IS Water Forecast'!AH:AH,0,0)+_xlfn.XLOOKUP($A133,'IS WW Forecast'!$A:$A,'IS WW Forecast'!AH:AH,0,0)</f>
        <v>0</v>
      </c>
      <c r="CE133" s="18">
        <f t="shared" si="145"/>
        <v>0</v>
      </c>
      <c r="CF133" s="18">
        <f>_xlfn.XLOOKUP($A133,'IS Water Forecast'!$A:$A,'IS Water Forecast'!AJ:AJ,0,0)+_xlfn.XLOOKUP($A133,'IS WW Forecast'!$A:$A,'IS WW Forecast'!AJ:AJ,0,0)</f>
        <v>0</v>
      </c>
      <c r="CG133" s="18">
        <f>_xlfn.XLOOKUP($A133,'IS Water Forecast'!$A:$A,'IS Water Forecast'!AK:AK,0,0)+_xlfn.XLOOKUP($A133,'IS WW Forecast'!$A:$A,'IS WW Forecast'!AK:AK,0,0)</f>
        <v>0</v>
      </c>
      <c r="CH133" s="18">
        <f>_xlfn.XLOOKUP($A133,'IS Water Forecast'!$A:$A,'IS Water Forecast'!AL:AL,0,0)+_xlfn.XLOOKUP($A133,'IS WW Forecast'!$A:$A,'IS WW Forecast'!AL:AL,0,0)</f>
        <v>0</v>
      </c>
      <c r="CI133" s="18">
        <f>_xlfn.XLOOKUP($A133,'IS Water Forecast'!$A:$A,'IS Water Forecast'!AM:AM,0,0)+_xlfn.XLOOKUP($A133,'IS WW Forecast'!$A:$A,'IS WW Forecast'!AM:AM,0,0)</f>
        <v>0</v>
      </c>
      <c r="CJ133" s="18">
        <f>_xlfn.XLOOKUP($A133,'IS Water Forecast'!$A:$A,'IS Water Forecast'!AN:AN,0,0)+_xlfn.XLOOKUP($A133,'IS WW Forecast'!$A:$A,'IS WW Forecast'!AN:AN,0,0)</f>
        <v>0</v>
      </c>
      <c r="CK133" s="18">
        <f>_xlfn.XLOOKUP($A133,'IS Water Forecast'!$A:$A,'IS Water Forecast'!AO:AO,0,0)+_xlfn.XLOOKUP($A133,'IS WW Forecast'!$A:$A,'IS WW Forecast'!AO:AO,0,0)</f>
        <v>0</v>
      </c>
      <c r="CL133" s="18">
        <f>_xlfn.XLOOKUP($A133,'IS Water Forecast'!$A:$A,'IS Water Forecast'!AP:AP,0,0)+_xlfn.XLOOKUP($A133,'IS WW Forecast'!$A:$A,'IS WW Forecast'!AP:AP,0,0)</f>
        <v>0</v>
      </c>
      <c r="CM133" s="18">
        <f>_xlfn.XLOOKUP($A133,'IS Water Forecast'!$A:$A,'IS Water Forecast'!AQ:AQ,0,0)+_xlfn.XLOOKUP($A133,'IS WW Forecast'!$A:$A,'IS WW Forecast'!AQ:AQ,0,0)</f>
        <v>0</v>
      </c>
      <c r="CN133" s="18">
        <f>_xlfn.XLOOKUP($A133,'IS Water Forecast'!$A:$A,'IS Water Forecast'!AR:AR,0,0)+_xlfn.XLOOKUP($A133,'IS WW Forecast'!$A:$A,'IS WW Forecast'!AR:AR,0,0)</f>
        <v>0</v>
      </c>
      <c r="CO133" s="18">
        <f>_xlfn.XLOOKUP($A133,'IS Water Forecast'!$A:$A,'IS Water Forecast'!AS:AS,0,0)+_xlfn.XLOOKUP($A133,'IS WW Forecast'!$A:$A,'IS WW Forecast'!AS:AS,0,0)</f>
        <v>0</v>
      </c>
      <c r="CP133" s="18">
        <f>_xlfn.XLOOKUP($A133,'IS Water Forecast'!$A:$A,'IS Water Forecast'!AT:AT,0,0)+_xlfn.XLOOKUP($A133,'IS WW Forecast'!$A:$A,'IS WW Forecast'!AT:AT,0,0)</f>
        <v>0</v>
      </c>
      <c r="CQ133" s="18">
        <f>_xlfn.XLOOKUP($A133,'IS Water Forecast'!$A:$A,'IS Water Forecast'!AU:AU,0,0)+_xlfn.XLOOKUP($A133,'IS WW Forecast'!$A:$A,'IS WW Forecast'!AU:AU,0,0)</f>
        <v>0</v>
      </c>
      <c r="CR133" s="18">
        <f t="shared" si="146"/>
        <v>0</v>
      </c>
      <c r="CS133" s="18">
        <f>_xlfn.XLOOKUP($A133,'IS Water Forecast'!$A:$A,'IS Water Forecast'!AW:AW,0,0)+_xlfn.XLOOKUP($A133,'IS WW Forecast'!$A:$A,'IS WW Forecast'!AW:AW,0,0)</f>
        <v>0</v>
      </c>
      <c r="CT133" s="18">
        <f>_xlfn.XLOOKUP($A133,'IS Water Forecast'!$A:$A,'IS Water Forecast'!AX:AX,0,0)+_xlfn.XLOOKUP($A133,'IS WW Forecast'!$A:$A,'IS WW Forecast'!AX:AX,0,0)</f>
        <v>0</v>
      </c>
      <c r="CU133" s="18">
        <f>_xlfn.XLOOKUP($A133,'IS Water Forecast'!$A:$A,'IS Water Forecast'!AY:AY,0,0)+_xlfn.XLOOKUP($A133,'IS WW Forecast'!$A:$A,'IS WW Forecast'!AY:AY,0,0)</f>
        <v>0</v>
      </c>
      <c r="CV133" s="18">
        <f>_xlfn.XLOOKUP($A133,'IS Water Forecast'!$A:$A,'IS Water Forecast'!AZ:AZ,0,0)+_xlfn.XLOOKUP($A133,'IS WW Forecast'!$A:$A,'IS WW Forecast'!AZ:AZ,0,0)</f>
        <v>0</v>
      </c>
      <c r="CW133" s="18">
        <f>_xlfn.XLOOKUP($A133,'IS Water Forecast'!$A:$A,'IS Water Forecast'!BA:BA,0,0)+_xlfn.XLOOKUP($A133,'IS WW Forecast'!$A:$A,'IS WW Forecast'!BA:BA,0,0)</f>
        <v>0</v>
      </c>
      <c r="CX133" s="18">
        <f>_xlfn.XLOOKUP($A133,'IS Water Forecast'!$A:$A,'IS Water Forecast'!BB:BB,0,0)+_xlfn.XLOOKUP($A133,'IS WW Forecast'!$A:$A,'IS WW Forecast'!BB:BB,0,0)</f>
        <v>0</v>
      </c>
      <c r="CY133" s="18">
        <f>_xlfn.XLOOKUP($A133,'IS Water Forecast'!$A:$A,'IS Water Forecast'!BC:BC,0,0)+_xlfn.XLOOKUP($A133,'IS WW Forecast'!$A:$A,'IS WW Forecast'!BC:BC,0,0)</f>
        <v>0</v>
      </c>
      <c r="CZ133" s="18">
        <f t="shared" si="147"/>
        <v>0</v>
      </c>
      <c r="DA133" s="169">
        <f t="shared" si="148"/>
        <v>330</v>
      </c>
      <c r="DB133" s="18">
        <f>_xlfn.XLOOKUP($A133,'IS Water Forecast'!$A:$A,'IS Water Forecast'!BF:BF,0,0)+_xlfn.XLOOKUP($A133,'IS WW Forecast'!$A:$A,'IS WW Forecast'!BF:BF,0,0)</f>
        <v>0</v>
      </c>
      <c r="DC133" s="18">
        <f t="shared" si="150"/>
        <v>330</v>
      </c>
      <c r="DD133" s="18">
        <f t="shared" si="151"/>
        <v>-330</v>
      </c>
      <c r="DE133" s="18">
        <f t="shared" si="149"/>
        <v>0</v>
      </c>
      <c r="DF133" s="24"/>
      <c r="DG133" s="24"/>
      <c r="DH133" s="24"/>
    </row>
    <row r="134" spans="1:112" x14ac:dyDescent="0.25">
      <c r="A134" s="15">
        <v>730400</v>
      </c>
      <c r="B134" s="16">
        <f t="shared" si="129"/>
        <v>129</v>
      </c>
      <c r="C134" s="21" t="str">
        <f t="shared" si="98"/>
        <v>730.400</v>
      </c>
      <c r="D134" s="15" t="s">
        <v>293</v>
      </c>
      <c r="E134" s="15"/>
      <c r="F134" s="18">
        <f>-IF($A$3="KY-Bluegrass (Consolidated)",SUMIFS('GL Data Pull'!$O:$O,'GL Data Pull'!$AE:$AE,$A134,'GL Data Pull'!$D:$D,F$5),IF($A$3="KY-Bluegrass",0,SUMIFS('GL Data Pull'!$O:$O,'GL Data Pull'!$AE:$AE,$A134,'GL Data Pull'!$D:$D,F$5,'GL Data Pull'!$AH:$AH,$A$3)+SUMIFS('GL Data Pull'!$O:$O,'GL Data Pull'!$AE:$AE,$A134,'GL Data Pull'!$D:$D,F$5,'GL Data Pull'!$AG:$AG,"yes")))</f>
        <v>315</v>
      </c>
      <c r="G134" s="18">
        <f>-IF($A$3="KY-Bluegrass (Consolidated)",SUMIFS('GL Data Pull'!$O:$O,'GL Data Pull'!$AE:$AE,$A134,'GL Data Pull'!$D:$D,G$5),IF($A$3="KY-Bluegrass",0,SUMIFS('GL Data Pull'!$O:$O,'GL Data Pull'!$AE:$AE,$A134,'GL Data Pull'!$D:$D,G$5,'GL Data Pull'!$AH:$AH,$A$3)+SUMIFS('GL Data Pull'!$O:$O,'GL Data Pull'!$AE:$AE,$A134,'GL Data Pull'!$D:$D,G$5,'GL Data Pull'!$AG:$AG,"yes")))</f>
        <v>-1872.5</v>
      </c>
      <c r="H134" s="18">
        <f>-IF($A$3="KY-Bluegrass (Consolidated)",SUMIFS('GL Data Pull'!$O:$O,'GL Data Pull'!$AE:$AE,$A134,'GL Data Pull'!$D:$D,H$5),IF($A$3="KY-Bluegrass",0,SUMIFS('GL Data Pull'!$O:$O,'GL Data Pull'!$AE:$AE,$A134,'GL Data Pull'!$D:$D,H$5,'GL Data Pull'!$AH:$AH,$A$3)+SUMIFS('GL Data Pull'!$O:$O,'GL Data Pull'!$AE:$AE,$A134,'GL Data Pull'!$D:$D,H$5,'GL Data Pull'!$AG:$AG,"yes")))</f>
        <v>-560</v>
      </c>
      <c r="I134" s="18">
        <f>-IF($A$3="KY-Bluegrass (Consolidated)",SUMIFS('GL Data Pull'!$O:$O,'GL Data Pull'!$AE:$AE,$A134,'GL Data Pull'!$D:$D,I$5),IF($A$3="KY-Bluegrass",0,SUMIFS('GL Data Pull'!$O:$O,'GL Data Pull'!$AE:$AE,$A134,'GL Data Pull'!$D:$D,I$5,'GL Data Pull'!$AH:$AH,$A$3)+SUMIFS('GL Data Pull'!$O:$O,'GL Data Pull'!$AE:$AE,$A134,'GL Data Pull'!$D:$D,I$5,'GL Data Pull'!$AG:$AG,"yes")))</f>
        <v>-810.84</v>
      </c>
      <c r="J134" s="18">
        <f>-IF($A$3="KY-Bluegrass (Consolidated)",SUMIFS('GL Data Pull'!$O:$O,'GL Data Pull'!$AE:$AE,$A134,'GL Data Pull'!$D:$D,J$5),IF($A$3="KY-Bluegrass",0,SUMIFS('GL Data Pull'!$O:$O,'GL Data Pull'!$AE:$AE,$A134,'GL Data Pull'!$D:$D,J$5,'GL Data Pull'!$AH:$AH,$A$3)+SUMIFS('GL Data Pull'!$O:$O,'GL Data Pull'!$AE:$AE,$A134,'GL Data Pull'!$D:$D,J$5,'GL Data Pull'!$AG:$AG,"yes")))</f>
        <v>-826.23000000000025</v>
      </c>
      <c r="K134" s="18">
        <f>-IF($A$3="KY-Bluegrass (Consolidated)",SUMIFS('GL Data Pull'!$O:$O,'GL Data Pull'!$AE:$AE,$A134,'GL Data Pull'!$D:$D,K$5),IF($A$3="KY-Bluegrass",0,SUMIFS('GL Data Pull'!$O:$O,'GL Data Pull'!$AE:$AE,$A134,'GL Data Pull'!$D:$D,K$5,'GL Data Pull'!$AH:$AH,$A$3)+SUMIFS('GL Data Pull'!$O:$O,'GL Data Pull'!$AE:$AE,$A134,'GL Data Pull'!$D:$D,K$5,'GL Data Pull'!$AG:$AG,"yes")))</f>
        <v>530.84</v>
      </c>
      <c r="L134" s="18">
        <f>-IF($A$3="KY-Bluegrass (Consolidated)",SUMIFS('GL Data Pull'!$O:$O,'GL Data Pull'!$AE:$AE,$A134,'GL Data Pull'!$D:$D,L$5),IF($A$3="KY-Bluegrass",0,SUMIFS('GL Data Pull'!$O:$O,'GL Data Pull'!$AE:$AE,$A134,'GL Data Pull'!$D:$D,L$5,'GL Data Pull'!$AH:$AH,$A$3)+SUMIFS('GL Data Pull'!$O:$O,'GL Data Pull'!$AE:$AE,$A134,'GL Data Pull'!$D:$D,L$5,'GL Data Pull'!$AG:$AG,"yes")))</f>
        <v>-1275.6300000000001</v>
      </c>
      <c r="M134" s="18">
        <f>-IF($A$3="KY-Bluegrass (Consolidated)",SUMIFS('GL Data Pull'!$O:$O,'GL Data Pull'!$AE:$AE,$A134,'GL Data Pull'!$D:$D,M$5),IF($A$3="KY-Bluegrass",0,SUMIFS('GL Data Pull'!$O:$O,'GL Data Pull'!$AE:$AE,$A134,'GL Data Pull'!$D:$D,M$5,'GL Data Pull'!$AH:$AH,$A$3)+SUMIFS('GL Data Pull'!$O:$O,'GL Data Pull'!$AE:$AE,$A134,'GL Data Pull'!$D:$D,M$5,'GL Data Pull'!$AG:$AG,"yes")))</f>
        <v>1.4210854715202004E-14</v>
      </c>
      <c r="N134" s="18">
        <f>-IF($A$3="KY-Bluegrass (Consolidated)",SUMIFS('GL Data Pull'!$O:$O,'GL Data Pull'!$AE:$AE,$A134,'GL Data Pull'!$D:$D,N$5),IF($A$3="KY-Bluegrass",0,SUMIFS('GL Data Pull'!$O:$O,'GL Data Pull'!$AE:$AE,$A134,'GL Data Pull'!$D:$D,N$5,'GL Data Pull'!$AH:$AH,$A$3)+SUMIFS('GL Data Pull'!$O:$O,'GL Data Pull'!$AE:$AE,$A134,'GL Data Pull'!$D:$D,N$5,'GL Data Pull'!$AG:$AG,"yes")))</f>
        <v>1.4210854715202004E-14</v>
      </c>
      <c r="O134" s="18">
        <f>-IF($A$3="KY-Bluegrass (Consolidated)",SUMIFS('GL Data Pull'!$O:$O,'GL Data Pull'!$AE:$AE,$A134,'GL Data Pull'!$D:$D,O$5),IF($A$3="KY-Bluegrass",0,SUMIFS('GL Data Pull'!$O:$O,'GL Data Pull'!$AE:$AE,$A134,'GL Data Pull'!$D:$D,O$5,'GL Data Pull'!$AH:$AH,$A$3)+SUMIFS('GL Data Pull'!$O:$O,'GL Data Pull'!$AE:$AE,$A134,'GL Data Pull'!$D:$D,O$5,'GL Data Pull'!$AG:$AG,"yes")))</f>
        <v>1.4210854715202004E-14</v>
      </c>
      <c r="P134" s="18">
        <f>-IF($A$3="KY-Bluegrass (Consolidated)",SUMIFS('GL Data Pull'!$O:$O,'GL Data Pull'!$AE:$AE,$A134,'GL Data Pull'!$D:$D,P$5),IF($A$3="KY-Bluegrass",0,SUMIFS('GL Data Pull'!$O:$O,'GL Data Pull'!$AE:$AE,$A134,'GL Data Pull'!$D:$D,P$5,'GL Data Pull'!$AH:$AH,$A$3)+SUMIFS('GL Data Pull'!$O:$O,'GL Data Pull'!$AE:$AE,$A134,'GL Data Pull'!$D:$D,P$5,'GL Data Pull'!$AG:$AG,"yes")))</f>
        <v>388.91</v>
      </c>
      <c r="Q134" s="18">
        <f>-IF($A$3="KY-Bluegrass (Consolidated)",SUMIFS('GL Data Pull'!$O:$O,'GL Data Pull'!$AE:$AE,$A134,'GL Data Pull'!$D:$D,Q$5),IF($A$3="KY-Bluegrass",0,SUMIFS('GL Data Pull'!$O:$O,'GL Data Pull'!$AE:$AE,$A134,'GL Data Pull'!$D:$D,Q$5,'GL Data Pull'!$AH:$AH,$A$3)+SUMIFS('GL Data Pull'!$O:$O,'GL Data Pull'!$AE:$AE,$A134,'GL Data Pull'!$D:$D,Q$5,'GL Data Pull'!$AG:$AG,"yes")))</f>
        <v>-970.96</v>
      </c>
      <c r="R134" s="18">
        <f t="shared" si="152"/>
        <v>-5081.4100000000008</v>
      </c>
      <c r="S134" s="18">
        <f>-IF($A$3="KY-Bluegrass (Consolidated)",SUMIFS('GL Data Pull'!$O:$O,'GL Data Pull'!$AE:$AE,$A134,'GL Data Pull'!$D:$D,S$5),IF($A$3="KY-Bluegrass",0,SUMIFS('GL Data Pull'!$O:$O,'GL Data Pull'!$AE:$AE,$A134,'GL Data Pull'!$D:$D,S$5,'GL Data Pull'!$AH:$AH,$A$3)+SUMIFS('GL Data Pull'!$O:$O,'GL Data Pull'!$AE:$AE,$A134,'GL Data Pull'!$D:$D,S$5,'GL Data Pull'!$AG:$AG,"yes")))</f>
        <v>0</v>
      </c>
      <c r="T134" s="18">
        <f>-IF($A$3="KY-Bluegrass (Consolidated)",SUMIFS('GL Data Pull'!$O:$O,'GL Data Pull'!$AE:$AE,$A134,'GL Data Pull'!$D:$D,T$5),IF($A$3="KY-Bluegrass",0,SUMIFS('GL Data Pull'!$O:$O,'GL Data Pull'!$AE:$AE,$A134,'GL Data Pull'!$D:$D,T$5,'GL Data Pull'!$AH:$AH,$A$3)+SUMIFS('GL Data Pull'!$O:$O,'GL Data Pull'!$AE:$AE,$A134,'GL Data Pull'!$D:$D,T$5,'GL Data Pull'!$AG:$AG,"yes")))</f>
        <v>0</v>
      </c>
      <c r="U134" s="18">
        <f>-IF($A$3="KY-Bluegrass (Consolidated)",SUMIFS('GL Data Pull'!$O:$O,'GL Data Pull'!$AE:$AE,$A134,'GL Data Pull'!$D:$D,U$5),IF($A$3="KY-Bluegrass",0,SUMIFS('GL Data Pull'!$O:$O,'GL Data Pull'!$AE:$AE,$A134,'GL Data Pull'!$D:$D,U$5,'GL Data Pull'!$AH:$AH,$A$3)+SUMIFS('GL Data Pull'!$O:$O,'GL Data Pull'!$AE:$AE,$A134,'GL Data Pull'!$D:$D,U$5,'GL Data Pull'!$AG:$AG,"yes")))</f>
        <v>0</v>
      </c>
      <c r="V134" s="18">
        <f>-IF($A$3="KY-Bluegrass (Consolidated)",SUMIFS('GL Data Pull'!$O:$O,'GL Data Pull'!$AE:$AE,$A134,'GL Data Pull'!$D:$D,V$5),IF($A$3="KY-Bluegrass",0,SUMIFS('GL Data Pull'!$O:$O,'GL Data Pull'!$AE:$AE,$A134,'GL Data Pull'!$D:$D,V$5,'GL Data Pull'!$AH:$AH,$A$3)+SUMIFS('GL Data Pull'!$O:$O,'GL Data Pull'!$AE:$AE,$A134,'GL Data Pull'!$D:$D,V$5,'GL Data Pull'!$AG:$AG,"yes")))</f>
        <v>0</v>
      </c>
      <c r="W134" s="18">
        <f>-IF($A$3="KY-Bluegrass (Consolidated)",SUMIFS('GL Data Pull'!$O:$O,'GL Data Pull'!$AE:$AE,$A134,'GL Data Pull'!$D:$D,W$5),IF($A$3="KY-Bluegrass",0,SUMIFS('GL Data Pull'!$O:$O,'GL Data Pull'!$AE:$AE,$A134,'GL Data Pull'!$D:$D,W$5,'GL Data Pull'!$AH:$AH,$A$3)+SUMIFS('GL Data Pull'!$O:$O,'GL Data Pull'!$AE:$AE,$A134,'GL Data Pull'!$D:$D,W$5,'GL Data Pull'!$AG:$AG,"yes")))</f>
        <v>0</v>
      </c>
      <c r="X134" s="18">
        <f>-IF($A$3="KY-Bluegrass (Consolidated)",SUMIFS('GL Data Pull'!$O:$O,'GL Data Pull'!$AE:$AE,$A134,'GL Data Pull'!$D:$D,X$5),IF($A$3="KY-Bluegrass",0,SUMIFS('GL Data Pull'!$O:$O,'GL Data Pull'!$AE:$AE,$A134,'GL Data Pull'!$D:$D,X$5,'GL Data Pull'!$AH:$AH,$A$3)+SUMIFS('GL Data Pull'!$O:$O,'GL Data Pull'!$AE:$AE,$A134,'GL Data Pull'!$D:$D,X$5,'GL Data Pull'!$AG:$AG,"yes")))</f>
        <v>0</v>
      </c>
      <c r="Y134" s="18">
        <f>-IF($A$3="KY-Bluegrass (Consolidated)",SUMIFS('GL Data Pull'!$O:$O,'GL Data Pull'!$AE:$AE,$A134,'GL Data Pull'!$D:$D,Y$5),IF($A$3="KY-Bluegrass",0,SUMIFS('GL Data Pull'!$O:$O,'GL Data Pull'!$AE:$AE,$A134,'GL Data Pull'!$D:$D,Y$5,'GL Data Pull'!$AH:$AH,$A$3)+SUMIFS('GL Data Pull'!$O:$O,'GL Data Pull'!$AE:$AE,$A134,'GL Data Pull'!$D:$D,Y$5,'GL Data Pull'!$AG:$AG,"yes")))</f>
        <v>-560</v>
      </c>
      <c r="Z134" s="18">
        <f>-IF($A$3="KY-Bluegrass (Consolidated)",SUMIFS('GL Data Pull'!$O:$O,'GL Data Pull'!$AE:$AE,$A134,'GL Data Pull'!$D:$D,Z$5),IF($A$3="KY-Bluegrass",0,SUMIFS('GL Data Pull'!$O:$O,'GL Data Pull'!$AE:$AE,$A134,'GL Data Pull'!$D:$D,Z$5,'GL Data Pull'!$AH:$AH,$A$3)+SUMIFS('GL Data Pull'!$O:$O,'GL Data Pull'!$AE:$AE,$A134,'GL Data Pull'!$D:$D,Z$5,'GL Data Pull'!$AG:$AG,"yes")))</f>
        <v>0</v>
      </c>
      <c r="AA134" s="18">
        <f>-IF($A$3="KY-Bluegrass (Consolidated)",SUMIFS('GL Data Pull'!$O:$O,'GL Data Pull'!$AE:$AE,$A134,'GL Data Pull'!$D:$D,AA$5),IF($A$3="KY-Bluegrass",0,SUMIFS('GL Data Pull'!$O:$O,'GL Data Pull'!$AE:$AE,$A134,'GL Data Pull'!$D:$D,AA$5,'GL Data Pull'!$AH:$AH,$A$3)+SUMIFS('GL Data Pull'!$O:$O,'GL Data Pull'!$AE:$AE,$A134,'GL Data Pull'!$D:$D,AA$5,'GL Data Pull'!$AG:$AG,"yes")))</f>
        <v>-823.57999999999993</v>
      </c>
      <c r="AB134" s="18">
        <f>-IF($A$3="KY-Bluegrass (Consolidated)",SUMIFS('GL Data Pull'!$O:$O,'GL Data Pull'!$AE:$AE,$A134,'GL Data Pull'!$D:$D,AB$5),IF($A$3="KY-Bluegrass",0,SUMIFS('GL Data Pull'!$O:$O,'GL Data Pull'!$AE:$AE,$A134,'GL Data Pull'!$D:$D,AB$5,'GL Data Pull'!$AH:$AH,$A$3)+SUMIFS('GL Data Pull'!$O:$O,'GL Data Pull'!$AE:$AE,$A134,'GL Data Pull'!$D:$D,AB$5,'GL Data Pull'!$AG:$AG,"yes")))</f>
        <v>0</v>
      </c>
      <c r="AC134" s="18">
        <f>-IF($A$3="KY-Bluegrass (Consolidated)",SUMIFS('GL Data Pull'!$O:$O,'GL Data Pull'!$AE:$AE,$A134,'GL Data Pull'!$D:$D,AC$5),IF($A$3="KY-Bluegrass",0,SUMIFS('GL Data Pull'!$O:$O,'GL Data Pull'!$AE:$AE,$A134,'GL Data Pull'!$D:$D,AC$5,'GL Data Pull'!$AH:$AH,$A$3)+SUMIFS('GL Data Pull'!$O:$O,'GL Data Pull'!$AE:$AE,$A134,'GL Data Pull'!$D:$D,AC$5,'GL Data Pull'!$AG:$AG,"yes")))</f>
        <v>-214.5</v>
      </c>
      <c r="AD134" s="18">
        <f>-IF($A$3="KY-Bluegrass (Consolidated)",SUMIFS('GL Data Pull'!$O:$O,'GL Data Pull'!$AE:$AE,$A134,'GL Data Pull'!$D:$D,AD$5),IF($A$3="KY-Bluegrass",0,SUMIFS('GL Data Pull'!$O:$O,'GL Data Pull'!$AE:$AE,$A134,'GL Data Pull'!$D:$D,AD$5,'GL Data Pull'!$AH:$AH,$A$3)+SUMIFS('GL Data Pull'!$O:$O,'GL Data Pull'!$AE:$AE,$A134,'GL Data Pull'!$D:$D,AD$5,'GL Data Pull'!$AG:$AG,"yes")))</f>
        <v>-105.38</v>
      </c>
      <c r="AE134" s="18">
        <f t="shared" si="153"/>
        <v>-1703.46</v>
      </c>
      <c r="AF134" s="18">
        <f>-IF($A$3="KY-Bluegrass (Consolidated)",SUMIFS('GL Data Pull'!$O:$O,'GL Data Pull'!$AE:$AE,$A134,'GL Data Pull'!$D:$D,AF$5),IF($A$3="KY-Bluegrass",0,SUMIFS('GL Data Pull'!$O:$O,'GL Data Pull'!$AE:$AE,$A134,'GL Data Pull'!$D:$D,AF$5,'GL Data Pull'!$AH:$AH,$A$3)+SUMIFS('GL Data Pull'!$O:$O,'GL Data Pull'!$AE:$AE,$A134,'GL Data Pull'!$D:$D,AF$5,'GL Data Pull'!$AG:$AG,"yes")))</f>
        <v>79.97</v>
      </c>
      <c r="AG134" s="18">
        <f>-IF($A$3="KY-Bluegrass (Consolidated)",SUMIFS('GL Data Pull'!$O:$O,'GL Data Pull'!$AE:$AE,$A134,'GL Data Pull'!$D:$D,AG$5),IF($A$3="KY-Bluegrass",0,SUMIFS('GL Data Pull'!$O:$O,'GL Data Pull'!$AE:$AE,$A134,'GL Data Pull'!$D:$D,AG$5,'GL Data Pull'!$AH:$AH,$A$3)+SUMIFS('GL Data Pull'!$O:$O,'GL Data Pull'!$AE:$AE,$A134,'GL Data Pull'!$D:$D,AG$5,'GL Data Pull'!$AG:$AG,"yes")))</f>
        <v>-945</v>
      </c>
      <c r="AH134" s="18">
        <f>-IF($A$3="KY-Bluegrass (Consolidated)",SUMIFS('GL Data Pull'!$O:$O,'GL Data Pull'!$AE:$AE,$A134,'GL Data Pull'!$D:$D,AH$5),IF($A$3="KY-Bluegrass",0,SUMIFS('GL Data Pull'!$O:$O,'GL Data Pull'!$AE:$AE,$A134,'GL Data Pull'!$D:$D,AH$5,'GL Data Pull'!$AH:$AH,$A$3)+SUMIFS('GL Data Pull'!$O:$O,'GL Data Pull'!$AE:$AE,$A134,'GL Data Pull'!$D:$D,AH$5,'GL Data Pull'!$AG:$AG,"yes")))</f>
        <v>-369.62</v>
      </c>
      <c r="AI134" s="18">
        <f>-IF($A$3="KY-Bluegrass (Consolidated)",SUMIFS('GL Data Pull'!$O:$O,'GL Data Pull'!$AE:$AE,$A134,'GL Data Pull'!$D:$D,AI$5),IF($A$3="KY-Bluegrass",0,SUMIFS('GL Data Pull'!$O:$O,'GL Data Pull'!$AE:$AE,$A134,'GL Data Pull'!$D:$D,AI$5,'GL Data Pull'!$AH:$AH,$A$3)+SUMIFS('GL Data Pull'!$O:$O,'GL Data Pull'!$AE:$AE,$A134,'GL Data Pull'!$D:$D,AI$5,'GL Data Pull'!$AG:$AG,"yes")))</f>
        <v>-350</v>
      </c>
      <c r="AJ134" s="18">
        <f>-IF($A$3="KY-Bluegrass (Consolidated)",SUMIFS('GL Data Pull'!$O:$O,'GL Data Pull'!$AE:$AE,$A134,'GL Data Pull'!$D:$D,AJ$5),IF($A$3="KY-Bluegrass",0,SUMIFS('GL Data Pull'!$O:$O,'GL Data Pull'!$AE:$AE,$A134,'GL Data Pull'!$D:$D,AJ$5,'GL Data Pull'!$AH:$AH,$A$3)+SUMIFS('GL Data Pull'!$O:$O,'GL Data Pull'!$AE:$AE,$A134,'GL Data Pull'!$D:$D,AJ$5,'GL Data Pull'!$AG:$AG,"yes")))</f>
        <v>-495</v>
      </c>
      <c r="AK134" s="18">
        <f>-IF($A$3="KY-Bluegrass (Consolidated)",SUMIFS('GL Data Pull'!$O:$O,'GL Data Pull'!$AE:$AE,$A134,'GL Data Pull'!$D:$D,AK$5),IF($A$3="KY-Bluegrass",0,SUMIFS('GL Data Pull'!$O:$O,'GL Data Pull'!$AE:$AE,$A134,'GL Data Pull'!$D:$D,AK$5,'GL Data Pull'!$AH:$AH,$A$3)+SUMIFS('GL Data Pull'!$O:$O,'GL Data Pull'!$AE:$AE,$A134,'GL Data Pull'!$D:$D,AK$5,'GL Data Pull'!$AG:$AG,"yes")))</f>
        <v>-404.88</v>
      </c>
      <c r="AL134" s="18">
        <f>-IF($A$3="KY-Bluegrass (Consolidated)",SUMIFS('GL Data Pull'!$O:$O,'GL Data Pull'!$AE:$AE,$A134,'GL Data Pull'!$D:$D,AL$5),IF($A$3="KY-Bluegrass",0,SUMIFS('GL Data Pull'!$O:$O,'GL Data Pull'!$AE:$AE,$A134,'GL Data Pull'!$D:$D,AL$5,'GL Data Pull'!$AH:$AH,$A$3)+SUMIFS('GL Data Pull'!$O:$O,'GL Data Pull'!$AE:$AE,$A134,'GL Data Pull'!$D:$D,AL$5,'GL Data Pull'!$AG:$AG,"yes")))</f>
        <v>294.88</v>
      </c>
      <c r="AM134" s="18">
        <f>-IF($A$3="KY-Bluegrass (Consolidated)",SUMIFS('GL Data Pull'!$O:$O,'GL Data Pull'!$AE:$AE,$A134,'GL Data Pull'!$D:$D,AM$5),IF($A$3="KY-Bluegrass",0,SUMIFS('GL Data Pull'!$O:$O,'GL Data Pull'!$AE:$AE,$A134,'GL Data Pull'!$D:$D,AM$5,'GL Data Pull'!$AH:$AH,$A$3)+SUMIFS('GL Data Pull'!$O:$O,'GL Data Pull'!$AE:$AE,$A134,'GL Data Pull'!$D:$D,AM$5,'GL Data Pull'!$AG:$AG,"yes")))</f>
        <v>-5527.5</v>
      </c>
      <c r="AN134" s="18">
        <f>-IF($A$3="KY-Bluegrass (Consolidated)",SUMIFS('GL Data Pull'!$O:$O,'GL Data Pull'!$AE:$AE,$A134,'GL Data Pull'!$D:$D,AN$5),IF($A$3="KY-Bluegrass",0,SUMIFS('GL Data Pull'!$O:$O,'GL Data Pull'!$AE:$AE,$A134,'GL Data Pull'!$D:$D,AN$5,'GL Data Pull'!$AH:$AH,$A$3)+SUMIFS('GL Data Pull'!$O:$O,'GL Data Pull'!$AE:$AE,$A134,'GL Data Pull'!$D:$D,AN$5,'GL Data Pull'!$AG:$AG,"yes")))</f>
        <v>-2051.6299999999987</v>
      </c>
      <c r="AO134" s="18">
        <f>-IF($A$3="KY-Bluegrass (Consolidated)",SUMIFS('GL Data Pull'!$O:$O,'GL Data Pull'!$AE:$AE,$A134,'GL Data Pull'!$D:$D,AO$5),IF($A$3="KY-Bluegrass",0,SUMIFS('GL Data Pull'!$O:$O,'GL Data Pull'!$AE:$AE,$A134,'GL Data Pull'!$D:$D,AO$5,'GL Data Pull'!$AH:$AH,$A$3)+SUMIFS('GL Data Pull'!$O:$O,'GL Data Pull'!$AE:$AE,$A134,'GL Data Pull'!$D:$D,AO$5,'GL Data Pull'!$AG:$AG,"yes")))</f>
        <v>2613.6600000000003</v>
      </c>
      <c r="AP134" s="18">
        <f>-IF($A$3="KY-Bluegrass (Consolidated)",SUMIFS('GL Data Pull'!$O:$O,'GL Data Pull'!$AE:$AE,$A134,'GL Data Pull'!$D:$D,AP$5),IF($A$3="KY-Bluegrass",0,SUMIFS('GL Data Pull'!$O:$O,'GL Data Pull'!$AE:$AE,$A134,'GL Data Pull'!$D:$D,AP$5,'GL Data Pull'!$AH:$AH,$A$3)+SUMIFS('GL Data Pull'!$O:$O,'GL Data Pull'!$AE:$AE,$A134,'GL Data Pull'!$D:$D,AP$5,'GL Data Pull'!$AG:$AG,"yes")))</f>
        <v>1957.5399999999997</v>
      </c>
      <c r="AQ134" s="18">
        <f>-IF($A$3="KY-Bluegrass (Consolidated)",SUMIFS('GL Data Pull'!$O:$O,'GL Data Pull'!$AE:$AE,$A134,'GL Data Pull'!$D:$D,AQ$5),IF($A$3="KY-Bluegrass",0,SUMIFS('GL Data Pull'!$O:$O,'GL Data Pull'!$AE:$AE,$A134,'GL Data Pull'!$D:$D,AQ$5,'GL Data Pull'!$AH:$AH,$A$3)+SUMIFS('GL Data Pull'!$O:$O,'GL Data Pull'!$AE:$AE,$A134,'GL Data Pull'!$D:$D,AQ$5,'GL Data Pull'!$AG:$AG,"yes")))</f>
        <v>-632.5</v>
      </c>
      <c r="AR134" s="18">
        <f t="shared" si="154"/>
        <v>-5830.079999999999</v>
      </c>
      <c r="AS134" s="18">
        <f>-IF($A$3="KY-Bluegrass (Consolidated)",SUMIFS('GL Data Pull'!$O:$O,'GL Data Pull'!$AE:$AE,$A134,'GL Data Pull'!$D:$D,AS$5),IF($A$3="KY-Bluegrass",0,SUMIFS('GL Data Pull'!$O:$O,'GL Data Pull'!$AE:$AE,$A134,'GL Data Pull'!$D:$D,AS$5,'GL Data Pull'!$AH:$AH,$A$3)+SUMIFS('GL Data Pull'!$O:$O,'GL Data Pull'!$AE:$AE,$A134,'GL Data Pull'!$D:$D,AS$5,'GL Data Pull'!$AG:$AG,"yes")))</f>
        <v>192.5</v>
      </c>
      <c r="AT134" s="18">
        <f>-IF($A$3="KY-Bluegrass (Consolidated)",SUMIFS('GL Data Pull'!$O:$O,'GL Data Pull'!$AE:$AE,$A134,'GL Data Pull'!$D:$D,AT$5),IF($A$3="KY-Bluegrass",0,SUMIFS('GL Data Pull'!$O:$O,'GL Data Pull'!$AE:$AE,$A134,'GL Data Pull'!$D:$D,AT$5,'GL Data Pull'!$AH:$AH,$A$3)+SUMIFS('GL Data Pull'!$O:$O,'GL Data Pull'!$AE:$AE,$A134,'GL Data Pull'!$D:$D,AT$5,'GL Data Pull'!$AG:$AG,"yes")))</f>
        <v>-192.5</v>
      </c>
      <c r="AU134" s="18">
        <f>-IF($A$3="KY-Bluegrass (Consolidated)",SUMIFS('GL Data Pull'!$O:$O,'GL Data Pull'!$AE:$AE,$A134,'GL Data Pull'!$D:$D,AU$5),IF($A$3="KY-Bluegrass",0,SUMIFS('GL Data Pull'!$O:$O,'GL Data Pull'!$AE:$AE,$A134,'GL Data Pull'!$D:$D,AU$5,'GL Data Pull'!$AH:$AH,$A$3)+SUMIFS('GL Data Pull'!$O:$O,'GL Data Pull'!$AE:$AE,$A134,'GL Data Pull'!$D:$D,AU$5,'GL Data Pull'!$AG:$AG,"yes")))</f>
        <v>-330</v>
      </c>
      <c r="AV134" s="18">
        <f>-IF($A$3="KY-Bluegrass (Consolidated)",SUMIFS('GL Data Pull'!$O:$O,'GL Data Pull'!$AE:$AE,$A134,'GL Data Pull'!$D:$D,AV$5),IF($A$3="KY-Bluegrass",0,SUMIFS('GL Data Pull'!$O:$O,'GL Data Pull'!$AE:$AE,$A134,'GL Data Pull'!$D:$D,AV$5,'GL Data Pull'!$AH:$AH,$A$3)+SUMIFS('GL Data Pull'!$O:$O,'GL Data Pull'!$AE:$AE,$A134,'GL Data Pull'!$D:$D,AV$5,'GL Data Pull'!$AG:$AG,"yes")))</f>
        <v>-377.5</v>
      </c>
      <c r="AW134" s="18">
        <f>-IF($A$3="KY-Bluegrass (Consolidated)",SUMIFS('GL Data Pull'!$O:$O,'GL Data Pull'!$AE:$AE,$A134,'GL Data Pull'!$D:$D,AW$5),IF($A$3="KY-Bluegrass",0,SUMIFS('GL Data Pull'!$O:$O,'GL Data Pull'!$AE:$AE,$A134,'GL Data Pull'!$D:$D,AW$5,'GL Data Pull'!$AH:$AH,$A$3)+SUMIFS('GL Data Pull'!$O:$O,'GL Data Pull'!$AE:$AE,$A134,'GL Data Pull'!$D:$D,AW$5,'GL Data Pull'!$AG:$AG,"yes")))</f>
        <v>0</v>
      </c>
      <c r="AX134" s="18">
        <f>-IF($A$3="KY-Bluegrass (Consolidated)",SUMIFS('GL Data Pull'!$O:$O,'GL Data Pull'!$AE:$AE,$A134,'GL Data Pull'!$D:$D,AX$5),IF($A$3="KY-Bluegrass",0,SUMIFS('GL Data Pull'!$O:$O,'GL Data Pull'!$AE:$AE,$A134,'GL Data Pull'!$D:$D,AX$5,'GL Data Pull'!$AH:$AH,$A$3)+SUMIFS('GL Data Pull'!$O:$O,'GL Data Pull'!$AE:$AE,$A134,'GL Data Pull'!$D:$D,AX$5,'GL Data Pull'!$AG:$AG,"yes")))</f>
        <v>-1870</v>
      </c>
      <c r="AY134" s="18">
        <f>-IF($A$3="KY-Bluegrass (Consolidated)",SUMIFS('GL Data Pull'!$O:$O,'GL Data Pull'!$AE:$AE,$A134,'GL Data Pull'!$D:$D,AY$5),IF($A$3="KY-Bluegrass",0,SUMIFS('GL Data Pull'!$O:$O,'GL Data Pull'!$AE:$AE,$A134,'GL Data Pull'!$D:$D,AY$5,'GL Data Pull'!$AH:$AH,$A$3)+SUMIFS('GL Data Pull'!$O:$O,'GL Data Pull'!$AE:$AE,$A134,'GL Data Pull'!$D:$D,AY$5,'GL Data Pull'!$AG:$AG,"yes")))</f>
        <v>1430</v>
      </c>
      <c r="AZ134" s="18">
        <f>-IF($A$3="KY-Bluegrass (Consolidated)",SUMIFS('GL Data Pull'!$O:$O,'GL Data Pull'!$AE:$AE,$A134,'GL Data Pull'!$D:$D,AZ$5),IF($A$3="KY-Bluegrass",0,SUMIFS('GL Data Pull'!$O:$O,'GL Data Pull'!$AE:$AE,$A134,'GL Data Pull'!$D:$D,AZ$5,'GL Data Pull'!$AH:$AH,$A$3)+SUMIFS('GL Data Pull'!$O:$O,'GL Data Pull'!$AE:$AE,$A134,'GL Data Pull'!$D:$D,AZ$5,'GL Data Pull'!$AG:$AG,"yes")))</f>
        <v>0</v>
      </c>
      <c r="BA134" s="18">
        <f>-IF($A$3="KY-Bluegrass (Consolidated)",SUMIFS('GL Data Pull'!$O:$O,'GL Data Pull'!$AE:$AE,$A134,'GL Data Pull'!$D:$D,BA$5),IF($A$3="KY-Bluegrass",0,SUMIFS('GL Data Pull'!$O:$O,'GL Data Pull'!$AE:$AE,$A134,'GL Data Pull'!$D:$D,BA$5,'GL Data Pull'!$AH:$AH,$A$3)+SUMIFS('GL Data Pull'!$O:$O,'GL Data Pull'!$AE:$AE,$A134,'GL Data Pull'!$D:$D,BA$5,'GL Data Pull'!$AG:$AG,"yes")))</f>
        <v>0</v>
      </c>
      <c r="BB134" s="18">
        <f>_xlfn.XLOOKUP($A134,'IS Water Forecast'!$A:$A,'IS Water Forecast'!F:F,0,0)+_xlfn.XLOOKUP($A134,'IS WW Forecast'!$A:$A,'IS WW Forecast'!F:F,0,0)</f>
        <v>1346.0349000000001</v>
      </c>
      <c r="BC134" s="18">
        <f>_xlfn.XLOOKUP($A134,'IS Water Forecast'!$A:$A,'IS Water Forecast'!G:G,0,0)+_xlfn.XLOOKUP($A134,'IS WW Forecast'!$A:$A,'IS WW Forecast'!G:G,0,0)</f>
        <v>1008.1330999999999</v>
      </c>
      <c r="BD134" s="18">
        <f>_xlfn.XLOOKUP($A134,'IS Water Forecast'!$A:$A,'IS Water Forecast'!H:H,0,0)+_xlfn.XLOOKUP($A134,'IS WW Forecast'!$A:$A,'IS WW Forecast'!H:H,0,0)</f>
        <v>-325.73750000000001</v>
      </c>
      <c r="BE134" s="18">
        <f t="shared" si="155"/>
        <v>880.93050000000017</v>
      </c>
      <c r="BF134" s="18">
        <f>_xlfn.XLOOKUP($A134,'IS Water Forecast'!$A:$A,'IS Water Forecast'!J:J,0,0)+_xlfn.XLOOKUP($A134,'IS WW Forecast'!$A:$A,'IS WW Forecast'!J:J,0,0)</f>
        <v>99.137500000000003</v>
      </c>
      <c r="BG134" s="18">
        <f>_xlfn.XLOOKUP($A134,'IS Water Forecast'!$A:$A,'IS Water Forecast'!K:K,0,0)+_xlfn.XLOOKUP($A134,'IS WW Forecast'!$A:$A,'IS WW Forecast'!K:K,0,0)</f>
        <v>-99.137500000000003</v>
      </c>
      <c r="BH134" s="18">
        <f>_xlfn.XLOOKUP($A134,'IS Water Forecast'!$A:$A,'IS Water Forecast'!L:L,0,0)+_xlfn.XLOOKUP($A134,'IS WW Forecast'!$A:$A,'IS WW Forecast'!L:L,0,0)</f>
        <v>-169.95000000000002</v>
      </c>
      <c r="BI134" s="18">
        <f>_xlfn.XLOOKUP($A134,'IS Water Forecast'!$A:$A,'IS Water Forecast'!M:M,0,0)+_xlfn.XLOOKUP($A134,'IS WW Forecast'!$A:$A,'IS WW Forecast'!M:M,0,0)</f>
        <v>-194.41249999999999</v>
      </c>
      <c r="BJ134" s="18">
        <f>_xlfn.XLOOKUP($A134,'IS Water Forecast'!$A:$A,'IS Water Forecast'!N:N,0,0)+_xlfn.XLOOKUP($A134,'IS WW Forecast'!$A:$A,'IS WW Forecast'!N:N,0,0)</f>
        <v>0</v>
      </c>
      <c r="BK134" s="18">
        <f>_xlfn.XLOOKUP($A134,'IS Water Forecast'!$A:$A,'IS Water Forecast'!O:O,0,0)+_xlfn.XLOOKUP($A134,'IS WW Forecast'!$A:$A,'IS WW Forecast'!O:O,0,0)</f>
        <v>-963.05000000000007</v>
      </c>
      <c r="BL134" s="18">
        <f>_xlfn.XLOOKUP($A134,'IS Water Forecast'!$A:$A,'IS Water Forecast'!P:P,0,0)+_xlfn.XLOOKUP($A134,'IS WW Forecast'!$A:$A,'IS WW Forecast'!P:P,0,0)</f>
        <v>736.45</v>
      </c>
      <c r="BM134" s="18">
        <f>_xlfn.XLOOKUP($A134,'IS Water Forecast'!$A:$A,'IS Water Forecast'!Q:Q,0,0)+_xlfn.XLOOKUP($A134,'IS WW Forecast'!$A:$A,'IS WW Forecast'!Q:Q,0,0)</f>
        <v>0</v>
      </c>
      <c r="BN134" s="18">
        <f>_xlfn.XLOOKUP($A134,'IS Water Forecast'!$A:$A,'IS Water Forecast'!R:R,0,0)+_xlfn.XLOOKUP($A134,'IS WW Forecast'!$A:$A,'IS WW Forecast'!R:R,0,0)</f>
        <v>0</v>
      </c>
      <c r="BO134" s="18">
        <f>_xlfn.XLOOKUP($A134,'IS Water Forecast'!$A:$A,'IS Water Forecast'!S:S,0,0)+_xlfn.XLOOKUP($A134,'IS WW Forecast'!$A:$A,'IS WW Forecast'!S:S,0,0)</f>
        <v>1381.0318074000002</v>
      </c>
      <c r="BP134" s="18">
        <f>_xlfn.XLOOKUP($A134,'IS Water Forecast'!$A:$A,'IS Water Forecast'!T:T,0,0)+_xlfn.XLOOKUP($A134,'IS WW Forecast'!$A:$A,'IS WW Forecast'!T:T,0,0)</f>
        <v>1034.3445606</v>
      </c>
      <c r="BQ134" s="18">
        <f>_xlfn.XLOOKUP($A134,'IS Water Forecast'!$A:$A,'IS Water Forecast'!U:U,0,0)+_xlfn.XLOOKUP($A134,'IS WW Forecast'!$A:$A,'IS WW Forecast'!U:U,0,0)</f>
        <v>-334.20667500000002</v>
      </c>
      <c r="BR134" s="18">
        <f t="shared" si="144"/>
        <v>1490.2071930000002</v>
      </c>
      <c r="BS134" s="18">
        <f>_xlfn.XLOOKUP($A134,'IS Water Forecast'!$A:$A,'IS Water Forecast'!W:W,0,0)+_xlfn.XLOOKUP($A134,'IS WW Forecast'!$A:$A,'IS WW Forecast'!W:W,0,0)</f>
        <v>101.2193875</v>
      </c>
      <c r="BT134" s="18">
        <f>_xlfn.XLOOKUP($A134,'IS Water Forecast'!$A:$A,'IS Water Forecast'!X:X,0,0)+_xlfn.XLOOKUP($A134,'IS WW Forecast'!$A:$A,'IS WW Forecast'!X:X,0,0)</f>
        <v>-101.2193875</v>
      </c>
      <c r="BU134" s="18">
        <f>_xlfn.XLOOKUP($A134,'IS Water Forecast'!$A:$A,'IS Water Forecast'!Y:Y,0,0)+_xlfn.XLOOKUP($A134,'IS WW Forecast'!$A:$A,'IS WW Forecast'!Y:Y,0,0)</f>
        <v>-173.51894999999999</v>
      </c>
      <c r="BV134" s="18">
        <f>_xlfn.XLOOKUP($A134,'IS Water Forecast'!$A:$A,'IS Water Forecast'!Z:Z,0,0)+_xlfn.XLOOKUP($A134,'IS WW Forecast'!$A:$A,'IS WW Forecast'!Z:Z,0,0)</f>
        <v>-198.49516249999996</v>
      </c>
      <c r="BW134" s="18">
        <f>_xlfn.XLOOKUP($A134,'IS Water Forecast'!$A:$A,'IS Water Forecast'!AA:AA,0,0)+_xlfn.XLOOKUP($A134,'IS WW Forecast'!$A:$A,'IS WW Forecast'!AA:AA,0,0)</f>
        <v>0</v>
      </c>
      <c r="BX134" s="18">
        <f>_xlfn.XLOOKUP($A134,'IS Water Forecast'!$A:$A,'IS Water Forecast'!AB:AB,0,0)+_xlfn.XLOOKUP($A134,'IS WW Forecast'!$A:$A,'IS WW Forecast'!AB:AB,0,0)</f>
        <v>-983.27404999999999</v>
      </c>
      <c r="BY134" s="18">
        <f>_xlfn.XLOOKUP($A134,'IS Water Forecast'!$A:$A,'IS Water Forecast'!AC:AC,0,0)+_xlfn.XLOOKUP($A134,'IS WW Forecast'!$A:$A,'IS WW Forecast'!AC:AC,0,0)</f>
        <v>751.91544999999996</v>
      </c>
      <c r="BZ134" s="18">
        <f>_xlfn.XLOOKUP($A134,'IS Water Forecast'!$A:$A,'IS Water Forecast'!AD:AD,0,0)+_xlfn.XLOOKUP($A134,'IS WW Forecast'!$A:$A,'IS WW Forecast'!AD:AD,0,0)</f>
        <v>0</v>
      </c>
      <c r="CA134" s="18">
        <f>_xlfn.XLOOKUP($A134,'IS Water Forecast'!$A:$A,'IS Water Forecast'!AE:AE,0,0)+_xlfn.XLOOKUP($A134,'IS WW Forecast'!$A:$A,'IS WW Forecast'!AE:AE,0,0)</f>
        <v>0</v>
      </c>
      <c r="CB134" s="18">
        <f>_xlfn.XLOOKUP($A134,'IS Water Forecast'!$A:$A,'IS Water Forecast'!AF:AF,0,0)+_xlfn.XLOOKUP($A134,'IS WW Forecast'!$A:$A,'IS WW Forecast'!AF:AF,0,0)</f>
        <v>1410.0334753554</v>
      </c>
      <c r="CC134" s="18">
        <f>_xlfn.XLOOKUP($A134,'IS Water Forecast'!$A:$A,'IS Water Forecast'!AG:AG,0,0)+_xlfn.XLOOKUP($A134,'IS WW Forecast'!$A:$A,'IS WW Forecast'!AG:AG,0,0)</f>
        <v>1056.0657963725998</v>
      </c>
      <c r="CD134" s="18">
        <f>_xlfn.XLOOKUP($A134,'IS Water Forecast'!$A:$A,'IS Water Forecast'!AH:AH,0,0)+_xlfn.XLOOKUP($A134,'IS WW Forecast'!$A:$A,'IS WW Forecast'!AH:AH,0,0)</f>
        <v>-341.22501517500001</v>
      </c>
      <c r="CE134" s="18">
        <f t="shared" si="145"/>
        <v>1521.5015440529999</v>
      </c>
      <c r="CF134" s="18">
        <f>_xlfn.XLOOKUP($A134,'IS Water Forecast'!$A:$A,'IS Water Forecast'!AJ:AJ,0,0)+_xlfn.XLOOKUP($A134,'IS WW Forecast'!$A:$A,'IS WW Forecast'!AJ:AJ,0,0)</f>
        <v>103.24377525</v>
      </c>
      <c r="CG134" s="18">
        <f>_xlfn.XLOOKUP($A134,'IS Water Forecast'!$A:$A,'IS Water Forecast'!AK:AK,0,0)+_xlfn.XLOOKUP($A134,'IS WW Forecast'!$A:$A,'IS WW Forecast'!AK:AK,0,0)</f>
        <v>-103.24377525</v>
      </c>
      <c r="CH134" s="18">
        <f>_xlfn.XLOOKUP($A134,'IS Water Forecast'!$A:$A,'IS Water Forecast'!AL:AL,0,0)+_xlfn.XLOOKUP($A134,'IS WW Forecast'!$A:$A,'IS WW Forecast'!AL:AL,0,0)</f>
        <v>-176.989329</v>
      </c>
      <c r="CI134" s="18">
        <f>_xlfn.XLOOKUP($A134,'IS Water Forecast'!$A:$A,'IS Water Forecast'!AM:AM,0,0)+_xlfn.XLOOKUP($A134,'IS WW Forecast'!$A:$A,'IS WW Forecast'!AM:AM,0,0)</f>
        <v>-202.46506574999998</v>
      </c>
      <c r="CJ134" s="18">
        <f>_xlfn.XLOOKUP($A134,'IS Water Forecast'!$A:$A,'IS Water Forecast'!AN:AN,0,0)+_xlfn.XLOOKUP($A134,'IS WW Forecast'!$A:$A,'IS WW Forecast'!AN:AN,0,0)</f>
        <v>0</v>
      </c>
      <c r="CK134" s="18">
        <f>_xlfn.XLOOKUP($A134,'IS Water Forecast'!$A:$A,'IS Water Forecast'!AO:AO,0,0)+_xlfn.XLOOKUP($A134,'IS WW Forecast'!$A:$A,'IS WW Forecast'!AO:AO,0,0)</f>
        <v>-1002.939531</v>
      </c>
      <c r="CL134" s="18">
        <f>_xlfn.XLOOKUP($A134,'IS Water Forecast'!$A:$A,'IS Water Forecast'!AP:AP,0,0)+_xlfn.XLOOKUP($A134,'IS WW Forecast'!$A:$A,'IS WW Forecast'!AP:AP,0,0)</f>
        <v>766.95375899999999</v>
      </c>
      <c r="CM134" s="18">
        <f>_xlfn.XLOOKUP($A134,'IS Water Forecast'!$A:$A,'IS Water Forecast'!AQ:AQ,0,0)+_xlfn.XLOOKUP($A134,'IS WW Forecast'!$A:$A,'IS WW Forecast'!AQ:AQ,0,0)</f>
        <v>0</v>
      </c>
      <c r="CN134" s="18">
        <f>_xlfn.XLOOKUP($A134,'IS Water Forecast'!$A:$A,'IS Water Forecast'!AR:AR,0,0)+_xlfn.XLOOKUP($A134,'IS WW Forecast'!$A:$A,'IS WW Forecast'!AR:AR,0,0)</f>
        <v>0</v>
      </c>
      <c r="CO134" s="18">
        <f>_xlfn.XLOOKUP($A134,'IS Water Forecast'!$A:$A,'IS Water Forecast'!AS:AS,0,0)+_xlfn.XLOOKUP($A134,'IS WW Forecast'!$A:$A,'IS WW Forecast'!AS:AS,0,0)</f>
        <v>1438.2341448625079</v>
      </c>
      <c r="CP134" s="18">
        <f>_xlfn.XLOOKUP($A134,'IS Water Forecast'!$A:$A,'IS Water Forecast'!AT:AT,0,0)+_xlfn.XLOOKUP($A134,'IS WW Forecast'!$A:$A,'IS WW Forecast'!AT:AT,0,0)</f>
        <v>1077.1871123000519</v>
      </c>
      <c r="CQ134" s="18">
        <f>_xlfn.XLOOKUP($A134,'IS Water Forecast'!$A:$A,'IS Water Forecast'!AU:AU,0,0)+_xlfn.XLOOKUP($A134,'IS WW Forecast'!$A:$A,'IS WW Forecast'!AU:AU,0,0)</f>
        <v>-348.04951547850004</v>
      </c>
      <c r="CR134" s="18">
        <f t="shared" si="146"/>
        <v>1551.9315749340597</v>
      </c>
      <c r="CS134" s="18">
        <f>_xlfn.XLOOKUP($A134,'IS Water Forecast'!$A:$A,'IS Water Forecast'!AW:AW,0,0)+_xlfn.XLOOKUP($A134,'IS WW Forecast'!$A:$A,'IS WW Forecast'!AW:AW,0,0)</f>
        <v>103.24377525</v>
      </c>
      <c r="CT134" s="18">
        <f>_xlfn.XLOOKUP($A134,'IS Water Forecast'!$A:$A,'IS Water Forecast'!AX:AX,0,0)+_xlfn.XLOOKUP($A134,'IS WW Forecast'!$A:$A,'IS WW Forecast'!AX:AX,0,0)</f>
        <v>-103.24377525</v>
      </c>
      <c r="CU134" s="18">
        <f>_xlfn.XLOOKUP($A134,'IS Water Forecast'!$A:$A,'IS Water Forecast'!AY:AY,0,0)+_xlfn.XLOOKUP($A134,'IS WW Forecast'!$A:$A,'IS WW Forecast'!AY:AY,0,0)</f>
        <v>-176.989329</v>
      </c>
      <c r="CV134" s="18">
        <f>_xlfn.XLOOKUP($A134,'IS Water Forecast'!$A:$A,'IS Water Forecast'!AZ:AZ,0,0)+_xlfn.XLOOKUP($A134,'IS WW Forecast'!$A:$A,'IS WW Forecast'!AZ:AZ,0,0)</f>
        <v>-202.46506574999998</v>
      </c>
      <c r="CW134" s="18">
        <f>_xlfn.XLOOKUP($A134,'IS Water Forecast'!$A:$A,'IS Water Forecast'!BA:BA,0,0)+_xlfn.XLOOKUP($A134,'IS WW Forecast'!$A:$A,'IS WW Forecast'!BA:BA,0,0)</f>
        <v>0</v>
      </c>
      <c r="CX134" s="18">
        <f>_xlfn.XLOOKUP($A134,'IS Water Forecast'!$A:$A,'IS Water Forecast'!BB:BB,0,0)+_xlfn.XLOOKUP($A134,'IS WW Forecast'!$A:$A,'IS WW Forecast'!BB:BB,0,0)</f>
        <v>-1002.939531</v>
      </c>
      <c r="CY134" s="18">
        <f>_xlfn.XLOOKUP($A134,'IS Water Forecast'!$A:$A,'IS Water Forecast'!BC:BC,0,0)+_xlfn.XLOOKUP($A134,'IS WW Forecast'!$A:$A,'IS WW Forecast'!BC:BC,0,0)</f>
        <v>766.95375899999999</v>
      </c>
      <c r="CZ134" s="18">
        <f t="shared" si="147"/>
        <v>-615.44016675000012</v>
      </c>
      <c r="DA134" s="169">
        <f t="shared" si="148"/>
        <v>1040.9805000000001</v>
      </c>
      <c r="DB134" s="18">
        <f>_xlfn.XLOOKUP($A134,'IS Water Forecast'!$A:$A,'IS Water Forecast'!BF:BF,0,0)+_xlfn.XLOOKUP($A134,'IS WW Forecast'!$A:$A,'IS WW Forecast'!BF:BF,0,0)</f>
        <v>408.75</v>
      </c>
      <c r="DC134" s="18">
        <f t="shared" si="150"/>
        <v>1449.7305000000001</v>
      </c>
      <c r="DD134" s="18">
        <f t="shared" si="151"/>
        <v>28.066480500000353</v>
      </c>
      <c r="DE134" s="18">
        <f t="shared" si="149"/>
        <v>1477.7969805000005</v>
      </c>
      <c r="DF134" s="24"/>
      <c r="DG134" s="24"/>
      <c r="DH134" s="24"/>
    </row>
    <row r="135" spans="1:112" x14ac:dyDescent="0.25">
      <c r="A135" s="15">
        <v>730500</v>
      </c>
      <c r="B135" s="16">
        <f t="shared" ref="B135:B159" si="156">B134+1</f>
        <v>130</v>
      </c>
      <c r="C135" s="21" t="str">
        <f t="shared" si="98"/>
        <v>730.500</v>
      </c>
      <c r="D135" s="15" t="s">
        <v>294</v>
      </c>
      <c r="E135" s="15"/>
      <c r="F135" s="18">
        <f>-IF($A$3="KY-Bluegrass (Consolidated)",SUMIFS('GL Data Pull'!$O:$O,'GL Data Pull'!$AE:$AE,$A135,'GL Data Pull'!$D:$D,F$5),IF($A$3="KY-Bluegrass",0,SUMIFS('GL Data Pull'!$O:$O,'GL Data Pull'!$AE:$AE,$A135,'GL Data Pull'!$D:$D,F$5,'GL Data Pull'!$AH:$AH,$A$3)+SUMIFS('GL Data Pull'!$O:$O,'GL Data Pull'!$AE:$AE,$A135,'GL Data Pull'!$D:$D,F$5,'GL Data Pull'!$AG:$AG,"yes")))</f>
        <v>0</v>
      </c>
      <c r="G135" s="18">
        <f>-IF($A$3="KY-Bluegrass (Consolidated)",SUMIFS('GL Data Pull'!$O:$O,'GL Data Pull'!$AE:$AE,$A135,'GL Data Pull'!$D:$D,G$5),IF($A$3="KY-Bluegrass",0,SUMIFS('GL Data Pull'!$O:$O,'GL Data Pull'!$AE:$AE,$A135,'GL Data Pull'!$D:$D,G$5,'GL Data Pull'!$AH:$AH,$A$3)+SUMIFS('GL Data Pull'!$O:$O,'GL Data Pull'!$AE:$AE,$A135,'GL Data Pull'!$D:$D,G$5,'GL Data Pull'!$AG:$AG,"yes")))</f>
        <v>0</v>
      </c>
      <c r="H135" s="18">
        <f>-IF($A$3="KY-Bluegrass (Consolidated)",SUMIFS('GL Data Pull'!$O:$O,'GL Data Pull'!$AE:$AE,$A135,'GL Data Pull'!$D:$D,H$5),IF($A$3="KY-Bluegrass",0,SUMIFS('GL Data Pull'!$O:$O,'GL Data Pull'!$AE:$AE,$A135,'GL Data Pull'!$D:$D,H$5,'GL Data Pull'!$AH:$AH,$A$3)+SUMIFS('GL Data Pull'!$O:$O,'GL Data Pull'!$AE:$AE,$A135,'GL Data Pull'!$D:$D,H$5,'GL Data Pull'!$AG:$AG,"yes")))</f>
        <v>0</v>
      </c>
      <c r="I135" s="18">
        <f>-IF($A$3="KY-Bluegrass (Consolidated)",SUMIFS('GL Data Pull'!$O:$O,'GL Data Pull'!$AE:$AE,$A135,'GL Data Pull'!$D:$D,I$5),IF($A$3="KY-Bluegrass",0,SUMIFS('GL Data Pull'!$O:$O,'GL Data Pull'!$AE:$AE,$A135,'GL Data Pull'!$D:$D,I$5,'GL Data Pull'!$AH:$AH,$A$3)+SUMIFS('GL Data Pull'!$O:$O,'GL Data Pull'!$AE:$AE,$A135,'GL Data Pull'!$D:$D,I$5,'GL Data Pull'!$AG:$AG,"yes")))</f>
        <v>0</v>
      </c>
      <c r="J135" s="18">
        <f>-IF($A$3="KY-Bluegrass (Consolidated)",SUMIFS('GL Data Pull'!$O:$O,'GL Data Pull'!$AE:$AE,$A135,'GL Data Pull'!$D:$D,J$5),IF($A$3="KY-Bluegrass",0,SUMIFS('GL Data Pull'!$O:$O,'GL Data Pull'!$AE:$AE,$A135,'GL Data Pull'!$D:$D,J$5,'GL Data Pull'!$AH:$AH,$A$3)+SUMIFS('GL Data Pull'!$O:$O,'GL Data Pull'!$AE:$AE,$A135,'GL Data Pull'!$D:$D,J$5,'GL Data Pull'!$AG:$AG,"yes")))</f>
        <v>0</v>
      </c>
      <c r="K135" s="18">
        <f>-IF($A$3="KY-Bluegrass (Consolidated)",SUMIFS('GL Data Pull'!$O:$O,'GL Data Pull'!$AE:$AE,$A135,'GL Data Pull'!$D:$D,K$5),IF($A$3="KY-Bluegrass",0,SUMIFS('GL Data Pull'!$O:$O,'GL Data Pull'!$AE:$AE,$A135,'GL Data Pull'!$D:$D,K$5,'GL Data Pull'!$AH:$AH,$A$3)+SUMIFS('GL Data Pull'!$O:$O,'GL Data Pull'!$AE:$AE,$A135,'GL Data Pull'!$D:$D,K$5,'GL Data Pull'!$AG:$AG,"yes")))</f>
        <v>0</v>
      </c>
      <c r="L135" s="18">
        <f>-IF($A$3="KY-Bluegrass (Consolidated)",SUMIFS('GL Data Pull'!$O:$O,'GL Data Pull'!$AE:$AE,$A135,'GL Data Pull'!$D:$D,L$5),IF($A$3="KY-Bluegrass",0,SUMIFS('GL Data Pull'!$O:$O,'GL Data Pull'!$AE:$AE,$A135,'GL Data Pull'!$D:$D,L$5,'GL Data Pull'!$AH:$AH,$A$3)+SUMIFS('GL Data Pull'!$O:$O,'GL Data Pull'!$AE:$AE,$A135,'GL Data Pull'!$D:$D,L$5,'GL Data Pull'!$AG:$AG,"yes")))</f>
        <v>0</v>
      </c>
      <c r="M135" s="18">
        <f>-IF($A$3="KY-Bluegrass (Consolidated)",SUMIFS('GL Data Pull'!$O:$O,'GL Data Pull'!$AE:$AE,$A135,'GL Data Pull'!$D:$D,M$5),IF($A$3="KY-Bluegrass",0,SUMIFS('GL Data Pull'!$O:$O,'GL Data Pull'!$AE:$AE,$A135,'GL Data Pull'!$D:$D,M$5,'GL Data Pull'!$AH:$AH,$A$3)+SUMIFS('GL Data Pull'!$O:$O,'GL Data Pull'!$AE:$AE,$A135,'GL Data Pull'!$D:$D,M$5,'GL Data Pull'!$AG:$AG,"yes")))</f>
        <v>0</v>
      </c>
      <c r="N135" s="18">
        <f>-IF($A$3="KY-Bluegrass (Consolidated)",SUMIFS('GL Data Pull'!$O:$O,'GL Data Pull'!$AE:$AE,$A135,'GL Data Pull'!$D:$D,N$5),IF($A$3="KY-Bluegrass",0,SUMIFS('GL Data Pull'!$O:$O,'GL Data Pull'!$AE:$AE,$A135,'GL Data Pull'!$D:$D,N$5,'GL Data Pull'!$AH:$AH,$A$3)+SUMIFS('GL Data Pull'!$O:$O,'GL Data Pull'!$AE:$AE,$A135,'GL Data Pull'!$D:$D,N$5,'GL Data Pull'!$AG:$AG,"yes")))</f>
        <v>0</v>
      </c>
      <c r="O135" s="18">
        <f>-IF($A$3="KY-Bluegrass (Consolidated)",SUMIFS('GL Data Pull'!$O:$O,'GL Data Pull'!$AE:$AE,$A135,'GL Data Pull'!$D:$D,O$5),IF($A$3="KY-Bluegrass",0,SUMIFS('GL Data Pull'!$O:$O,'GL Data Pull'!$AE:$AE,$A135,'GL Data Pull'!$D:$D,O$5,'GL Data Pull'!$AH:$AH,$A$3)+SUMIFS('GL Data Pull'!$O:$O,'GL Data Pull'!$AE:$AE,$A135,'GL Data Pull'!$D:$D,O$5,'GL Data Pull'!$AG:$AG,"yes")))</f>
        <v>0</v>
      </c>
      <c r="P135" s="18">
        <f>-IF($A$3="KY-Bluegrass (Consolidated)",SUMIFS('GL Data Pull'!$O:$O,'GL Data Pull'!$AE:$AE,$A135,'GL Data Pull'!$D:$D,P$5),IF($A$3="KY-Bluegrass",0,SUMIFS('GL Data Pull'!$O:$O,'GL Data Pull'!$AE:$AE,$A135,'GL Data Pull'!$D:$D,P$5,'GL Data Pull'!$AH:$AH,$A$3)+SUMIFS('GL Data Pull'!$O:$O,'GL Data Pull'!$AE:$AE,$A135,'GL Data Pull'!$D:$D,P$5,'GL Data Pull'!$AG:$AG,"yes")))</f>
        <v>0</v>
      </c>
      <c r="Q135" s="18">
        <f>-IF($A$3="KY-Bluegrass (Consolidated)",SUMIFS('GL Data Pull'!$O:$O,'GL Data Pull'!$AE:$AE,$A135,'GL Data Pull'!$D:$D,Q$5),IF($A$3="KY-Bluegrass",0,SUMIFS('GL Data Pull'!$O:$O,'GL Data Pull'!$AE:$AE,$A135,'GL Data Pull'!$D:$D,Q$5,'GL Data Pull'!$AH:$AH,$A$3)+SUMIFS('GL Data Pull'!$O:$O,'GL Data Pull'!$AE:$AE,$A135,'GL Data Pull'!$D:$D,Q$5,'GL Data Pull'!$AG:$AG,"yes")))</f>
        <v>0</v>
      </c>
      <c r="R135" s="18">
        <f t="shared" si="152"/>
        <v>0</v>
      </c>
      <c r="S135" s="18">
        <f>-IF($A$3="KY-Bluegrass (Consolidated)",SUMIFS('GL Data Pull'!$O:$O,'GL Data Pull'!$AE:$AE,$A135,'GL Data Pull'!$D:$D,S$5),IF($A$3="KY-Bluegrass",0,SUMIFS('GL Data Pull'!$O:$O,'GL Data Pull'!$AE:$AE,$A135,'GL Data Pull'!$D:$D,S$5,'GL Data Pull'!$AH:$AH,$A$3)+SUMIFS('GL Data Pull'!$O:$O,'GL Data Pull'!$AE:$AE,$A135,'GL Data Pull'!$D:$D,S$5,'GL Data Pull'!$AG:$AG,"yes")))</f>
        <v>0</v>
      </c>
      <c r="T135" s="18">
        <f>-IF($A$3="KY-Bluegrass (Consolidated)",SUMIFS('GL Data Pull'!$O:$O,'GL Data Pull'!$AE:$AE,$A135,'GL Data Pull'!$D:$D,T$5),IF($A$3="KY-Bluegrass",0,SUMIFS('GL Data Pull'!$O:$O,'GL Data Pull'!$AE:$AE,$A135,'GL Data Pull'!$D:$D,T$5,'GL Data Pull'!$AH:$AH,$A$3)+SUMIFS('GL Data Pull'!$O:$O,'GL Data Pull'!$AE:$AE,$A135,'GL Data Pull'!$D:$D,T$5,'GL Data Pull'!$AG:$AG,"yes")))</f>
        <v>0</v>
      </c>
      <c r="U135" s="18">
        <f>-IF($A$3="KY-Bluegrass (Consolidated)",SUMIFS('GL Data Pull'!$O:$O,'GL Data Pull'!$AE:$AE,$A135,'GL Data Pull'!$D:$D,U$5),IF($A$3="KY-Bluegrass",0,SUMIFS('GL Data Pull'!$O:$O,'GL Data Pull'!$AE:$AE,$A135,'GL Data Pull'!$D:$D,U$5,'GL Data Pull'!$AH:$AH,$A$3)+SUMIFS('GL Data Pull'!$O:$O,'GL Data Pull'!$AE:$AE,$A135,'GL Data Pull'!$D:$D,U$5,'GL Data Pull'!$AG:$AG,"yes")))</f>
        <v>0</v>
      </c>
      <c r="V135" s="18">
        <f>-IF($A$3="KY-Bluegrass (Consolidated)",SUMIFS('GL Data Pull'!$O:$O,'GL Data Pull'!$AE:$AE,$A135,'GL Data Pull'!$D:$D,V$5),IF($A$3="KY-Bluegrass",0,SUMIFS('GL Data Pull'!$O:$O,'GL Data Pull'!$AE:$AE,$A135,'GL Data Pull'!$D:$D,V$5,'GL Data Pull'!$AH:$AH,$A$3)+SUMIFS('GL Data Pull'!$O:$O,'GL Data Pull'!$AE:$AE,$A135,'GL Data Pull'!$D:$D,V$5,'GL Data Pull'!$AG:$AG,"yes")))</f>
        <v>0</v>
      </c>
      <c r="W135" s="18">
        <f>-IF($A$3="KY-Bluegrass (Consolidated)",SUMIFS('GL Data Pull'!$O:$O,'GL Data Pull'!$AE:$AE,$A135,'GL Data Pull'!$D:$D,W$5),IF($A$3="KY-Bluegrass",0,SUMIFS('GL Data Pull'!$O:$O,'GL Data Pull'!$AE:$AE,$A135,'GL Data Pull'!$D:$D,W$5,'GL Data Pull'!$AH:$AH,$A$3)+SUMIFS('GL Data Pull'!$O:$O,'GL Data Pull'!$AE:$AE,$A135,'GL Data Pull'!$D:$D,W$5,'GL Data Pull'!$AG:$AG,"yes")))</f>
        <v>0</v>
      </c>
      <c r="X135" s="18">
        <f>-IF($A$3="KY-Bluegrass (Consolidated)",SUMIFS('GL Data Pull'!$O:$O,'GL Data Pull'!$AE:$AE,$A135,'GL Data Pull'!$D:$D,X$5),IF($A$3="KY-Bluegrass",0,SUMIFS('GL Data Pull'!$O:$O,'GL Data Pull'!$AE:$AE,$A135,'GL Data Pull'!$D:$D,X$5,'GL Data Pull'!$AH:$AH,$A$3)+SUMIFS('GL Data Pull'!$O:$O,'GL Data Pull'!$AE:$AE,$A135,'GL Data Pull'!$D:$D,X$5,'GL Data Pull'!$AG:$AG,"yes")))</f>
        <v>0</v>
      </c>
      <c r="Y135" s="18">
        <f>-IF($A$3="KY-Bluegrass (Consolidated)",SUMIFS('GL Data Pull'!$O:$O,'GL Data Pull'!$AE:$AE,$A135,'GL Data Pull'!$D:$D,Y$5),IF($A$3="KY-Bluegrass",0,SUMIFS('GL Data Pull'!$O:$O,'GL Data Pull'!$AE:$AE,$A135,'GL Data Pull'!$D:$D,Y$5,'GL Data Pull'!$AH:$AH,$A$3)+SUMIFS('GL Data Pull'!$O:$O,'GL Data Pull'!$AE:$AE,$A135,'GL Data Pull'!$D:$D,Y$5,'GL Data Pull'!$AG:$AG,"yes")))</f>
        <v>0</v>
      </c>
      <c r="Z135" s="18">
        <f>-IF($A$3="KY-Bluegrass (Consolidated)",SUMIFS('GL Data Pull'!$O:$O,'GL Data Pull'!$AE:$AE,$A135,'GL Data Pull'!$D:$D,Z$5),IF($A$3="KY-Bluegrass",0,SUMIFS('GL Data Pull'!$O:$O,'GL Data Pull'!$AE:$AE,$A135,'GL Data Pull'!$D:$D,Z$5,'GL Data Pull'!$AH:$AH,$A$3)+SUMIFS('GL Data Pull'!$O:$O,'GL Data Pull'!$AE:$AE,$A135,'GL Data Pull'!$D:$D,Z$5,'GL Data Pull'!$AG:$AG,"yes")))</f>
        <v>0</v>
      </c>
      <c r="AA135" s="18">
        <f>-IF($A$3="KY-Bluegrass (Consolidated)",SUMIFS('GL Data Pull'!$O:$O,'GL Data Pull'!$AE:$AE,$A135,'GL Data Pull'!$D:$D,AA$5),IF($A$3="KY-Bluegrass",0,SUMIFS('GL Data Pull'!$O:$O,'GL Data Pull'!$AE:$AE,$A135,'GL Data Pull'!$D:$D,AA$5,'GL Data Pull'!$AH:$AH,$A$3)+SUMIFS('GL Data Pull'!$O:$O,'GL Data Pull'!$AE:$AE,$A135,'GL Data Pull'!$D:$D,AA$5,'GL Data Pull'!$AG:$AG,"yes")))</f>
        <v>0</v>
      </c>
      <c r="AB135" s="18">
        <f>-IF($A$3="KY-Bluegrass (Consolidated)",SUMIFS('GL Data Pull'!$O:$O,'GL Data Pull'!$AE:$AE,$A135,'GL Data Pull'!$D:$D,AB$5),IF($A$3="KY-Bluegrass",0,SUMIFS('GL Data Pull'!$O:$O,'GL Data Pull'!$AE:$AE,$A135,'GL Data Pull'!$D:$D,AB$5,'GL Data Pull'!$AH:$AH,$A$3)+SUMIFS('GL Data Pull'!$O:$O,'GL Data Pull'!$AE:$AE,$A135,'GL Data Pull'!$D:$D,AB$5,'GL Data Pull'!$AG:$AG,"yes")))</f>
        <v>-1049.3</v>
      </c>
      <c r="AC135" s="18">
        <f>-IF($A$3="KY-Bluegrass (Consolidated)",SUMIFS('GL Data Pull'!$O:$O,'GL Data Pull'!$AE:$AE,$A135,'GL Data Pull'!$D:$D,AC$5),IF($A$3="KY-Bluegrass",0,SUMIFS('GL Data Pull'!$O:$O,'GL Data Pull'!$AE:$AE,$A135,'GL Data Pull'!$D:$D,AC$5,'GL Data Pull'!$AH:$AH,$A$3)+SUMIFS('GL Data Pull'!$O:$O,'GL Data Pull'!$AE:$AE,$A135,'GL Data Pull'!$D:$D,AC$5,'GL Data Pull'!$AG:$AG,"yes")))</f>
        <v>-1060.81</v>
      </c>
      <c r="AD135" s="18">
        <f>-IF($A$3="KY-Bluegrass (Consolidated)",SUMIFS('GL Data Pull'!$O:$O,'GL Data Pull'!$AE:$AE,$A135,'GL Data Pull'!$D:$D,AD$5),IF($A$3="KY-Bluegrass",0,SUMIFS('GL Data Pull'!$O:$O,'GL Data Pull'!$AE:$AE,$A135,'GL Data Pull'!$D:$D,AD$5,'GL Data Pull'!$AH:$AH,$A$3)+SUMIFS('GL Data Pull'!$O:$O,'GL Data Pull'!$AE:$AE,$A135,'GL Data Pull'!$D:$D,AD$5,'GL Data Pull'!$AG:$AG,"yes")))</f>
        <v>-757.32</v>
      </c>
      <c r="AE135" s="18">
        <f t="shared" si="153"/>
        <v>-2867.43</v>
      </c>
      <c r="AF135" s="18">
        <f>-IF($A$3="KY-Bluegrass (Consolidated)",SUMIFS('GL Data Pull'!$O:$O,'GL Data Pull'!$AE:$AE,$A135,'GL Data Pull'!$D:$D,AF$5),IF($A$3="KY-Bluegrass",0,SUMIFS('GL Data Pull'!$O:$O,'GL Data Pull'!$AE:$AE,$A135,'GL Data Pull'!$D:$D,AF$5,'GL Data Pull'!$AH:$AH,$A$3)+SUMIFS('GL Data Pull'!$O:$O,'GL Data Pull'!$AE:$AE,$A135,'GL Data Pull'!$D:$D,AF$5,'GL Data Pull'!$AG:$AG,"yes")))</f>
        <v>272.12</v>
      </c>
      <c r="AG135" s="18">
        <f>-IF($A$3="KY-Bluegrass (Consolidated)",SUMIFS('GL Data Pull'!$O:$O,'GL Data Pull'!$AE:$AE,$A135,'GL Data Pull'!$D:$D,AG$5),IF($A$3="KY-Bluegrass",0,SUMIFS('GL Data Pull'!$O:$O,'GL Data Pull'!$AE:$AE,$A135,'GL Data Pull'!$D:$D,AG$5,'GL Data Pull'!$AH:$AH,$A$3)+SUMIFS('GL Data Pull'!$O:$O,'GL Data Pull'!$AE:$AE,$A135,'GL Data Pull'!$D:$D,AG$5,'GL Data Pull'!$AG:$AG,"yes")))</f>
        <v>-604.66</v>
      </c>
      <c r="AH135" s="18">
        <f>-IF($A$3="KY-Bluegrass (Consolidated)",SUMIFS('GL Data Pull'!$O:$O,'GL Data Pull'!$AE:$AE,$A135,'GL Data Pull'!$D:$D,AH$5),IF($A$3="KY-Bluegrass",0,SUMIFS('GL Data Pull'!$O:$O,'GL Data Pull'!$AE:$AE,$A135,'GL Data Pull'!$D:$D,AH$5,'GL Data Pull'!$AH:$AH,$A$3)+SUMIFS('GL Data Pull'!$O:$O,'GL Data Pull'!$AE:$AE,$A135,'GL Data Pull'!$D:$D,AH$5,'GL Data Pull'!$AG:$AG,"yes")))</f>
        <v>-1776.04</v>
      </c>
      <c r="AI135" s="18">
        <f>-IF($A$3="KY-Bluegrass (Consolidated)",SUMIFS('GL Data Pull'!$O:$O,'GL Data Pull'!$AE:$AE,$A135,'GL Data Pull'!$D:$D,AI$5),IF($A$3="KY-Bluegrass",0,SUMIFS('GL Data Pull'!$O:$O,'GL Data Pull'!$AE:$AE,$A135,'GL Data Pull'!$D:$D,AI$5,'GL Data Pull'!$AH:$AH,$A$3)+SUMIFS('GL Data Pull'!$O:$O,'GL Data Pull'!$AE:$AE,$A135,'GL Data Pull'!$D:$D,AI$5,'GL Data Pull'!$AG:$AG,"yes")))</f>
        <v>-1155</v>
      </c>
      <c r="AJ135" s="18">
        <f>-IF($A$3="KY-Bluegrass (Consolidated)",SUMIFS('GL Data Pull'!$O:$O,'GL Data Pull'!$AE:$AE,$A135,'GL Data Pull'!$D:$D,AJ$5),IF($A$3="KY-Bluegrass",0,SUMIFS('GL Data Pull'!$O:$O,'GL Data Pull'!$AE:$AE,$A135,'GL Data Pull'!$D:$D,AJ$5,'GL Data Pull'!$AH:$AH,$A$3)+SUMIFS('GL Data Pull'!$O:$O,'GL Data Pull'!$AE:$AE,$A135,'GL Data Pull'!$D:$D,AJ$5,'GL Data Pull'!$AG:$AG,"yes")))</f>
        <v>-1418.26</v>
      </c>
      <c r="AK135" s="18">
        <f>-IF($A$3="KY-Bluegrass (Consolidated)",SUMIFS('GL Data Pull'!$O:$O,'GL Data Pull'!$AE:$AE,$A135,'GL Data Pull'!$D:$D,AK$5),IF($A$3="KY-Bluegrass",0,SUMIFS('GL Data Pull'!$O:$O,'GL Data Pull'!$AE:$AE,$A135,'GL Data Pull'!$D:$D,AK$5,'GL Data Pull'!$AH:$AH,$A$3)+SUMIFS('GL Data Pull'!$O:$O,'GL Data Pull'!$AE:$AE,$A135,'GL Data Pull'!$D:$D,AK$5,'GL Data Pull'!$AG:$AG,"yes")))</f>
        <v>-1449.77</v>
      </c>
      <c r="AL135" s="18">
        <f>-IF($A$3="KY-Bluegrass (Consolidated)",SUMIFS('GL Data Pull'!$O:$O,'GL Data Pull'!$AE:$AE,$A135,'GL Data Pull'!$D:$D,AL$5),IF($A$3="KY-Bluegrass",0,SUMIFS('GL Data Pull'!$O:$O,'GL Data Pull'!$AE:$AE,$A135,'GL Data Pull'!$D:$D,AL$5,'GL Data Pull'!$AH:$AH,$A$3)+SUMIFS('GL Data Pull'!$O:$O,'GL Data Pull'!$AE:$AE,$A135,'GL Data Pull'!$D:$D,AL$5,'GL Data Pull'!$AG:$AG,"yes")))</f>
        <v>684.77</v>
      </c>
      <c r="AM135" s="18">
        <f>-IF($A$3="KY-Bluegrass (Consolidated)",SUMIFS('GL Data Pull'!$O:$O,'GL Data Pull'!$AE:$AE,$A135,'GL Data Pull'!$D:$D,AM$5),IF($A$3="KY-Bluegrass",0,SUMIFS('GL Data Pull'!$O:$O,'GL Data Pull'!$AE:$AE,$A135,'GL Data Pull'!$D:$D,AM$5,'GL Data Pull'!$AH:$AH,$A$3)+SUMIFS('GL Data Pull'!$O:$O,'GL Data Pull'!$AE:$AE,$A135,'GL Data Pull'!$D:$D,AM$5,'GL Data Pull'!$AG:$AG,"yes")))</f>
        <v>0</v>
      </c>
      <c r="AN135" s="18">
        <f>-IF($A$3="KY-Bluegrass (Consolidated)",SUMIFS('GL Data Pull'!$O:$O,'GL Data Pull'!$AE:$AE,$A135,'GL Data Pull'!$D:$D,AN$5),IF($A$3="KY-Bluegrass",0,SUMIFS('GL Data Pull'!$O:$O,'GL Data Pull'!$AE:$AE,$A135,'GL Data Pull'!$D:$D,AN$5,'GL Data Pull'!$AH:$AH,$A$3)+SUMIFS('GL Data Pull'!$O:$O,'GL Data Pull'!$AE:$AE,$A135,'GL Data Pull'!$D:$D,AN$5,'GL Data Pull'!$AG:$AG,"yes")))</f>
        <v>-317.49</v>
      </c>
      <c r="AO135" s="18">
        <f>-IF($A$3="KY-Bluegrass (Consolidated)",SUMIFS('GL Data Pull'!$O:$O,'GL Data Pull'!$AE:$AE,$A135,'GL Data Pull'!$D:$D,AO$5),IF($A$3="KY-Bluegrass",0,SUMIFS('GL Data Pull'!$O:$O,'GL Data Pull'!$AE:$AE,$A135,'GL Data Pull'!$D:$D,AO$5,'GL Data Pull'!$AH:$AH,$A$3)+SUMIFS('GL Data Pull'!$O:$O,'GL Data Pull'!$AE:$AE,$A135,'GL Data Pull'!$D:$D,AO$5,'GL Data Pull'!$AG:$AG,"yes")))</f>
        <v>-393.9899999999999</v>
      </c>
      <c r="AP135" s="18">
        <f>-IF($A$3="KY-Bluegrass (Consolidated)",SUMIFS('GL Data Pull'!$O:$O,'GL Data Pull'!$AE:$AE,$A135,'GL Data Pull'!$D:$D,AP$5),IF($A$3="KY-Bluegrass",0,SUMIFS('GL Data Pull'!$O:$O,'GL Data Pull'!$AE:$AE,$A135,'GL Data Pull'!$D:$D,AP$5,'GL Data Pull'!$AH:$AH,$A$3)+SUMIFS('GL Data Pull'!$O:$O,'GL Data Pull'!$AE:$AE,$A135,'GL Data Pull'!$D:$D,AP$5,'GL Data Pull'!$AG:$AG,"yes")))</f>
        <v>1989.4600000000003</v>
      </c>
      <c r="AQ135" s="18">
        <f>-IF($A$3="KY-Bluegrass (Consolidated)",SUMIFS('GL Data Pull'!$O:$O,'GL Data Pull'!$AE:$AE,$A135,'GL Data Pull'!$D:$D,AQ$5),IF($A$3="KY-Bluegrass",0,SUMIFS('GL Data Pull'!$O:$O,'GL Data Pull'!$AE:$AE,$A135,'GL Data Pull'!$D:$D,AQ$5,'GL Data Pull'!$AH:$AH,$A$3)+SUMIFS('GL Data Pull'!$O:$O,'GL Data Pull'!$AE:$AE,$A135,'GL Data Pull'!$D:$D,AQ$5,'GL Data Pull'!$AG:$AG,"yes")))</f>
        <v>-3016.19</v>
      </c>
      <c r="AR135" s="18">
        <f t="shared" si="154"/>
        <v>-7185.0499999999993</v>
      </c>
      <c r="AS135" s="18">
        <f>-IF($A$3="KY-Bluegrass (Consolidated)",SUMIFS('GL Data Pull'!$O:$O,'GL Data Pull'!$AE:$AE,$A135,'GL Data Pull'!$D:$D,AS$5),IF($A$3="KY-Bluegrass",0,SUMIFS('GL Data Pull'!$O:$O,'GL Data Pull'!$AE:$AE,$A135,'GL Data Pull'!$D:$D,AS$5,'GL Data Pull'!$AH:$AH,$A$3)+SUMIFS('GL Data Pull'!$O:$O,'GL Data Pull'!$AE:$AE,$A135,'GL Data Pull'!$D:$D,AS$5,'GL Data Pull'!$AG:$AG,"yes")))</f>
        <v>1146.19</v>
      </c>
      <c r="AT135" s="18">
        <f>-IF($A$3="KY-Bluegrass (Consolidated)",SUMIFS('GL Data Pull'!$O:$O,'GL Data Pull'!$AE:$AE,$A135,'GL Data Pull'!$D:$D,AT$5),IF($A$3="KY-Bluegrass",0,SUMIFS('GL Data Pull'!$O:$O,'GL Data Pull'!$AE:$AE,$A135,'GL Data Pull'!$D:$D,AT$5,'GL Data Pull'!$AH:$AH,$A$3)+SUMIFS('GL Data Pull'!$O:$O,'GL Data Pull'!$AE:$AE,$A135,'GL Data Pull'!$D:$D,AT$5,'GL Data Pull'!$AG:$AG,"yes")))</f>
        <v>-1036.19</v>
      </c>
      <c r="AU135" s="18">
        <f>-IF($A$3="KY-Bluegrass (Consolidated)",SUMIFS('GL Data Pull'!$O:$O,'GL Data Pull'!$AE:$AE,$A135,'GL Data Pull'!$D:$D,AU$5),IF($A$3="KY-Bluegrass",0,SUMIFS('GL Data Pull'!$O:$O,'GL Data Pull'!$AE:$AE,$A135,'GL Data Pull'!$D:$D,AU$5,'GL Data Pull'!$AH:$AH,$A$3)+SUMIFS('GL Data Pull'!$O:$O,'GL Data Pull'!$AE:$AE,$A135,'GL Data Pull'!$D:$D,AU$5,'GL Data Pull'!$AG:$AG,"yes")))</f>
        <v>-330</v>
      </c>
      <c r="AV135" s="18">
        <f>-IF($A$3="KY-Bluegrass (Consolidated)",SUMIFS('GL Data Pull'!$O:$O,'GL Data Pull'!$AE:$AE,$A135,'GL Data Pull'!$D:$D,AV$5),IF($A$3="KY-Bluegrass",0,SUMIFS('GL Data Pull'!$O:$O,'GL Data Pull'!$AE:$AE,$A135,'GL Data Pull'!$D:$D,AV$5,'GL Data Pull'!$AH:$AH,$A$3)+SUMIFS('GL Data Pull'!$O:$O,'GL Data Pull'!$AE:$AE,$A135,'GL Data Pull'!$D:$D,AV$5,'GL Data Pull'!$AG:$AG,"yes")))</f>
        <v>1072.8499999999999</v>
      </c>
      <c r="AW135" s="18">
        <f>-IF($A$3="KY-Bluegrass (Consolidated)",SUMIFS('GL Data Pull'!$O:$O,'GL Data Pull'!$AE:$AE,$A135,'GL Data Pull'!$D:$D,AW$5),IF($A$3="KY-Bluegrass",0,SUMIFS('GL Data Pull'!$O:$O,'GL Data Pull'!$AE:$AE,$A135,'GL Data Pull'!$D:$D,AW$5,'GL Data Pull'!$AH:$AH,$A$3)+SUMIFS('GL Data Pull'!$O:$O,'GL Data Pull'!$AE:$AE,$A135,'GL Data Pull'!$D:$D,AW$5,'GL Data Pull'!$AG:$AG,"yes")))</f>
        <v>-8581.75</v>
      </c>
      <c r="AX135" s="18">
        <f>-IF($A$3="KY-Bluegrass (Consolidated)",SUMIFS('GL Data Pull'!$O:$O,'GL Data Pull'!$AE:$AE,$A135,'GL Data Pull'!$D:$D,AX$5),IF($A$3="KY-Bluegrass",0,SUMIFS('GL Data Pull'!$O:$O,'GL Data Pull'!$AE:$AE,$A135,'GL Data Pull'!$D:$D,AX$5,'GL Data Pull'!$AH:$AH,$A$3)+SUMIFS('GL Data Pull'!$O:$O,'GL Data Pull'!$AE:$AE,$A135,'GL Data Pull'!$D:$D,AX$5,'GL Data Pull'!$AG:$AG,"yes")))</f>
        <v>6876.75</v>
      </c>
      <c r="AY135" s="18">
        <f>-IF($A$3="KY-Bluegrass (Consolidated)",SUMIFS('GL Data Pull'!$O:$O,'GL Data Pull'!$AE:$AE,$A135,'GL Data Pull'!$D:$D,AY$5),IF($A$3="KY-Bluegrass",0,SUMIFS('GL Data Pull'!$O:$O,'GL Data Pull'!$AE:$AE,$A135,'GL Data Pull'!$D:$D,AY$5,'GL Data Pull'!$AH:$AH,$A$3)+SUMIFS('GL Data Pull'!$O:$O,'GL Data Pull'!$AE:$AE,$A135,'GL Data Pull'!$D:$D,AY$5,'GL Data Pull'!$AG:$AG,"yes")))</f>
        <v>-748.04</v>
      </c>
      <c r="AZ135" s="18">
        <f>-IF($A$3="KY-Bluegrass (Consolidated)",SUMIFS('GL Data Pull'!$O:$O,'GL Data Pull'!$AE:$AE,$A135,'GL Data Pull'!$D:$D,AZ$5),IF($A$3="KY-Bluegrass",0,SUMIFS('GL Data Pull'!$O:$O,'GL Data Pull'!$AE:$AE,$A135,'GL Data Pull'!$D:$D,AZ$5,'GL Data Pull'!$AH:$AH,$A$3)+SUMIFS('GL Data Pull'!$O:$O,'GL Data Pull'!$AE:$AE,$A135,'GL Data Pull'!$D:$D,AZ$5,'GL Data Pull'!$AG:$AG,"yes")))</f>
        <v>-550</v>
      </c>
      <c r="BA135" s="18">
        <f>-IF($A$3="KY-Bluegrass (Consolidated)",SUMIFS('GL Data Pull'!$O:$O,'GL Data Pull'!$AE:$AE,$A135,'GL Data Pull'!$D:$D,BA$5),IF($A$3="KY-Bluegrass",0,SUMIFS('GL Data Pull'!$O:$O,'GL Data Pull'!$AE:$AE,$A135,'GL Data Pull'!$D:$D,BA$5,'GL Data Pull'!$AH:$AH,$A$3)+SUMIFS('GL Data Pull'!$O:$O,'GL Data Pull'!$AE:$AE,$A135,'GL Data Pull'!$D:$D,BA$5,'GL Data Pull'!$AG:$AG,"yes")))</f>
        <v>0</v>
      </c>
      <c r="BB135" s="18">
        <f>_xlfn.XLOOKUP($A135,'IS Water Forecast'!$A:$A,'IS Water Forecast'!F:F,0,0)+_xlfn.XLOOKUP($A135,'IS WW Forecast'!$A:$A,'IS WW Forecast'!F:F,0,0)</f>
        <v>-202.90484999999995</v>
      </c>
      <c r="BC135" s="18">
        <f>_xlfn.XLOOKUP($A135,'IS Water Forecast'!$A:$A,'IS Water Forecast'!G:G,0,0)+_xlfn.XLOOKUP($A135,'IS WW Forecast'!$A:$A,'IS WW Forecast'!G:G,0,0)</f>
        <v>1024.5719000000001</v>
      </c>
      <c r="BD135" s="18">
        <f>_xlfn.XLOOKUP($A135,'IS Water Forecast'!$A:$A,'IS Water Forecast'!H:H,0,0)+_xlfn.XLOOKUP($A135,'IS WW Forecast'!$A:$A,'IS WW Forecast'!H:H,0,0)</f>
        <v>-1553.3378500000001</v>
      </c>
      <c r="BE135" s="18">
        <f t="shared" si="155"/>
        <v>-2881.8607999999995</v>
      </c>
      <c r="BF135" s="18">
        <f>_xlfn.XLOOKUP($A135,'IS Water Forecast'!$A:$A,'IS Water Forecast'!J:J,0,0)+_xlfn.XLOOKUP($A135,'IS WW Forecast'!$A:$A,'IS WW Forecast'!J:J,0,0)</f>
        <v>590.28785000000005</v>
      </c>
      <c r="BG135" s="18">
        <f>_xlfn.XLOOKUP($A135,'IS Water Forecast'!$A:$A,'IS Water Forecast'!K:K,0,0)+_xlfn.XLOOKUP($A135,'IS WW Forecast'!$A:$A,'IS WW Forecast'!K:K,0,0)</f>
        <v>-533.63785000000007</v>
      </c>
      <c r="BH135" s="18">
        <f>_xlfn.XLOOKUP($A135,'IS Water Forecast'!$A:$A,'IS Water Forecast'!L:L,0,0)+_xlfn.XLOOKUP($A135,'IS WW Forecast'!$A:$A,'IS WW Forecast'!L:L,0,0)</f>
        <v>-169.95000000000002</v>
      </c>
      <c r="BI135" s="18">
        <f>_xlfn.XLOOKUP($A135,'IS Water Forecast'!$A:$A,'IS Water Forecast'!M:M,0,0)+_xlfn.XLOOKUP($A135,'IS WW Forecast'!$A:$A,'IS WW Forecast'!M:M,0,0)</f>
        <v>552.51774999999998</v>
      </c>
      <c r="BJ135" s="18">
        <f>_xlfn.XLOOKUP($A135,'IS Water Forecast'!$A:$A,'IS Water Forecast'!N:N,0,0)+_xlfn.XLOOKUP($A135,'IS WW Forecast'!$A:$A,'IS WW Forecast'!N:N,0,0)</f>
        <v>-4419.6012499999997</v>
      </c>
      <c r="BK135" s="18">
        <f>_xlfn.XLOOKUP($A135,'IS Water Forecast'!$A:$A,'IS Water Forecast'!O:O,0,0)+_xlfn.XLOOKUP($A135,'IS WW Forecast'!$A:$A,'IS WW Forecast'!O:O,0,0)</f>
        <v>3541.5262499999999</v>
      </c>
      <c r="BL135" s="18">
        <f>_xlfn.XLOOKUP($A135,'IS Water Forecast'!$A:$A,'IS Water Forecast'!P:P,0,0)+_xlfn.XLOOKUP($A135,'IS WW Forecast'!$A:$A,'IS WW Forecast'!P:P,0,0)</f>
        <v>-385.24059999999997</v>
      </c>
      <c r="BM135" s="18">
        <f>_xlfn.XLOOKUP($A135,'IS Water Forecast'!$A:$A,'IS Water Forecast'!Q:Q,0,0)+_xlfn.XLOOKUP($A135,'IS WW Forecast'!$A:$A,'IS WW Forecast'!Q:Q,0,0)</f>
        <v>-283.25</v>
      </c>
      <c r="BN135" s="18">
        <f>_xlfn.XLOOKUP($A135,'IS Water Forecast'!$A:$A,'IS Water Forecast'!R:R,0,0)+_xlfn.XLOOKUP($A135,'IS WW Forecast'!$A:$A,'IS WW Forecast'!R:R,0,0)</f>
        <v>0</v>
      </c>
      <c r="BO135" s="18">
        <f>_xlfn.XLOOKUP($A135,'IS Water Forecast'!$A:$A,'IS Water Forecast'!S:S,0,0)+_xlfn.XLOOKUP($A135,'IS WW Forecast'!$A:$A,'IS WW Forecast'!S:S,0,0)</f>
        <v>-208.18037609999996</v>
      </c>
      <c r="BP135" s="18">
        <f>_xlfn.XLOOKUP($A135,'IS Water Forecast'!$A:$A,'IS Water Forecast'!T:T,0,0)+_xlfn.XLOOKUP($A135,'IS WW Forecast'!$A:$A,'IS WW Forecast'!T:T,0,0)</f>
        <v>1051.2107694000001</v>
      </c>
      <c r="BQ135" s="18">
        <f>_xlfn.XLOOKUP($A135,'IS Water Forecast'!$A:$A,'IS Water Forecast'!U:U,0,0)+_xlfn.XLOOKUP($A135,'IS WW Forecast'!$A:$A,'IS WW Forecast'!U:U,0,0)</f>
        <v>-1593.7246341000002</v>
      </c>
      <c r="BR135" s="18">
        <f t="shared" si="144"/>
        <v>-1858.0420908000001</v>
      </c>
      <c r="BS135" s="18">
        <f>_xlfn.XLOOKUP($A135,'IS Water Forecast'!$A:$A,'IS Water Forecast'!W:W,0,0)+_xlfn.XLOOKUP($A135,'IS WW Forecast'!$A:$A,'IS WW Forecast'!W:W,0,0)</f>
        <v>602.68389485</v>
      </c>
      <c r="BT135" s="18">
        <f>_xlfn.XLOOKUP($A135,'IS Water Forecast'!$A:$A,'IS Water Forecast'!X:X,0,0)+_xlfn.XLOOKUP($A135,'IS WW Forecast'!$A:$A,'IS WW Forecast'!X:X,0,0)</f>
        <v>-544.84424485</v>
      </c>
      <c r="BU135" s="18">
        <f>_xlfn.XLOOKUP($A135,'IS Water Forecast'!$A:$A,'IS Water Forecast'!Y:Y,0,0)+_xlfn.XLOOKUP($A135,'IS WW Forecast'!$A:$A,'IS WW Forecast'!Y:Y,0,0)</f>
        <v>-173.51894999999999</v>
      </c>
      <c r="BV135" s="18">
        <f>_xlfn.XLOOKUP($A135,'IS Water Forecast'!$A:$A,'IS Water Forecast'!Z:Z,0,0)+_xlfn.XLOOKUP($A135,'IS WW Forecast'!$A:$A,'IS WW Forecast'!Z:Z,0,0)</f>
        <v>564.12062274999994</v>
      </c>
      <c r="BW135" s="18">
        <f>_xlfn.XLOOKUP($A135,'IS Water Forecast'!$A:$A,'IS Water Forecast'!AA:AA,0,0)+_xlfn.XLOOKUP($A135,'IS WW Forecast'!$A:$A,'IS WW Forecast'!AA:AA,0,0)</f>
        <v>-4512.4128762499995</v>
      </c>
      <c r="BX135" s="18">
        <f>_xlfn.XLOOKUP($A135,'IS Water Forecast'!$A:$A,'IS Water Forecast'!AB:AB,0,0)+_xlfn.XLOOKUP($A135,'IS WW Forecast'!$A:$A,'IS WW Forecast'!AB:AB,0,0)</f>
        <v>3615.8983012499993</v>
      </c>
      <c r="BY135" s="18">
        <f>_xlfn.XLOOKUP($A135,'IS Water Forecast'!$A:$A,'IS Water Forecast'!AC:AC,0,0)+_xlfn.XLOOKUP($A135,'IS WW Forecast'!$A:$A,'IS WW Forecast'!AC:AC,0,0)</f>
        <v>-393.33065259999995</v>
      </c>
      <c r="BZ135" s="18">
        <f>_xlfn.XLOOKUP($A135,'IS Water Forecast'!$A:$A,'IS Water Forecast'!AD:AD,0,0)+_xlfn.XLOOKUP($A135,'IS WW Forecast'!$A:$A,'IS WW Forecast'!AD:AD,0,0)</f>
        <v>-289.19824999999997</v>
      </c>
      <c r="CA135" s="18">
        <f>_xlfn.XLOOKUP($A135,'IS Water Forecast'!$A:$A,'IS Water Forecast'!AE:AE,0,0)+_xlfn.XLOOKUP($A135,'IS WW Forecast'!$A:$A,'IS WW Forecast'!AE:AE,0,0)</f>
        <v>0</v>
      </c>
      <c r="CB135" s="18">
        <f>_xlfn.XLOOKUP($A135,'IS Water Forecast'!$A:$A,'IS Water Forecast'!AF:AF,0,0)+_xlfn.XLOOKUP($A135,'IS WW Forecast'!$A:$A,'IS WW Forecast'!AF:AF,0,0)</f>
        <v>-212.55216399809993</v>
      </c>
      <c r="CC135" s="18">
        <f>_xlfn.XLOOKUP($A135,'IS Water Forecast'!$A:$A,'IS Water Forecast'!AG:AG,0,0)+_xlfn.XLOOKUP($A135,'IS WW Forecast'!$A:$A,'IS WW Forecast'!AG:AG,0,0)</f>
        <v>1073.2861955574001</v>
      </c>
      <c r="CD135" s="18">
        <f>_xlfn.XLOOKUP($A135,'IS Water Forecast'!$A:$A,'IS Water Forecast'!AH:AH,0,0)+_xlfn.XLOOKUP($A135,'IS WW Forecast'!$A:$A,'IS WW Forecast'!AH:AH,0,0)</f>
        <v>-1627.1928514161</v>
      </c>
      <c r="CE135" s="18">
        <f t="shared" si="145"/>
        <v>-1897.0609747067999</v>
      </c>
      <c r="CF135" s="18">
        <f>_xlfn.XLOOKUP($A135,'IS Water Forecast'!$A:$A,'IS Water Forecast'!AJ:AJ,0,0)+_xlfn.XLOOKUP($A135,'IS WW Forecast'!$A:$A,'IS WW Forecast'!AJ:AJ,0,0)</f>
        <v>614.73757274700006</v>
      </c>
      <c r="CG135" s="18">
        <f>_xlfn.XLOOKUP($A135,'IS Water Forecast'!$A:$A,'IS Water Forecast'!AK:AK,0,0)+_xlfn.XLOOKUP($A135,'IS WW Forecast'!$A:$A,'IS WW Forecast'!AK:AK,0,0)</f>
        <v>-555.74112974700006</v>
      </c>
      <c r="CH135" s="18">
        <f>_xlfn.XLOOKUP($A135,'IS Water Forecast'!$A:$A,'IS Water Forecast'!AL:AL,0,0)+_xlfn.XLOOKUP($A135,'IS WW Forecast'!$A:$A,'IS WW Forecast'!AL:AL,0,0)</f>
        <v>-176.989329</v>
      </c>
      <c r="CI135" s="18">
        <f>_xlfn.XLOOKUP($A135,'IS Water Forecast'!$A:$A,'IS Water Forecast'!AM:AM,0,0)+_xlfn.XLOOKUP($A135,'IS WW Forecast'!$A:$A,'IS WW Forecast'!AM:AM,0,0)</f>
        <v>575.40303520499992</v>
      </c>
      <c r="CJ135" s="18">
        <f>_xlfn.XLOOKUP($A135,'IS Water Forecast'!$A:$A,'IS Water Forecast'!AN:AN,0,0)+_xlfn.XLOOKUP($A135,'IS WW Forecast'!$A:$A,'IS WW Forecast'!AN:AN,0,0)</f>
        <v>-4602.6611337749991</v>
      </c>
      <c r="CK135" s="18">
        <f>_xlfn.XLOOKUP($A135,'IS Water Forecast'!$A:$A,'IS Water Forecast'!AO:AO,0,0)+_xlfn.XLOOKUP($A135,'IS WW Forecast'!$A:$A,'IS WW Forecast'!AO:AO,0,0)</f>
        <v>3688.2162672749996</v>
      </c>
      <c r="CL135" s="18">
        <f>_xlfn.XLOOKUP($A135,'IS Water Forecast'!$A:$A,'IS Water Forecast'!AP:AP,0,0)+_xlfn.XLOOKUP($A135,'IS WW Forecast'!$A:$A,'IS WW Forecast'!AP:AP,0,0)</f>
        <v>-401.19726565199994</v>
      </c>
      <c r="CM135" s="18">
        <f>_xlfn.XLOOKUP($A135,'IS Water Forecast'!$A:$A,'IS Water Forecast'!AQ:AQ,0,0)+_xlfn.XLOOKUP($A135,'IS WW Forecast'!$A:$A,'IS WW Forecast'!AQ:AQ,0,0)</f>
        <v>-294.982215</v>
      </c>
      <c r="CN135" s="18">
        <f>_xlfn.XLOOKUP($A135,'IS Water Forecast'!$A:$A,'IS Water Forecast'!AR:AR,0,0)+_xlfn.XLOOKUP($A135,'IS WW Forecast'!$A:$A,'IS WW Forecast'!AR:AR,0,0)</f>
        <v>0</v>
      </c>
      <c r="CO135" s="18">
        <f>_xlfn.XLOOKUP($A135,'IS Water Forecast'!$A:$A,'IS Water Forecast'!AS:AS,0,0)+_xlfn.XLOOKUP($A135,'IS WW Forecast'!$A:$A,'IS WW Forecast'!AS:AS,0,0)</f>
        <v>-216.80320727806193</v>
      </c>
      <c r="CP135" s="18">
        <f>_xlfn.XLOOKUP($A135,'IS Water Forecast'!$A:$A,'IS Water Forecast'!AT:AT,0,0)+_xlfn.XLOOKUP($A135,'IS WW Forecast'!$A:$A,'IS WW Forecast'!AT:AT,0,0)</f>
        <v>1094.7519194685481</v>
      </c>
      <c r="CQ135" s="18">
        <f>_xlfn.XLOOKUP($A135,'IS Water Forecast'!$A:$A,'IS Water Forecast'!AU:AU,0,0)+_xlfn.XLOOKUP($A135,'IS WW Forecast'!$A:$A,'IS WW Forecast'!AU:AU,0,0)</f>
        <v>-1659.736708444422</v>
      </c>
      <c r="CR135" s="18">
        <f t="shared" si="146"/>
        <v>-1935.002194200935</v>
      </c>
      <c r="CS135" s="18">
        <f>_xlfn.XLOOKUP($A135,'IS Water Forecast'!$A:$A,'IS Water Forecast'!AW:AW,0,0)+_xlfn.XLOOKUP($A135,'IS WW Forecast'!$A:$A,'IS WW Forecast'!AW:AW,0,0)</f>
        <v>614.73757274700006</v>
      </c>
      <c r="CT135" s="18">
        <f>_xlfn.XLOOKUP($A135,'IS Water Forecast'!$A:$A,'IS Water Forecast'!AX:AX,0,0)+_xlfn.XLOOKUP($A135,'IS WW Forecast'!$A:$A,'IS WW Forecast'!AX:AX,0,0)</f>
        <v>-555.74112974700006</v>
      </c>
      <c r="CU135" s="18">
        <f>_xlfn.XLOOKUP($A135,'IS Water Forecast'!$A:$A,'IS Water Forecast'!AY:AY,0,0)+_xlfn.XLOOKUP($A135,'IS WW Forecast'!$A:$A,'IS WW Forecast'!AY:AY,0,0)</f>
        <v>-176.989329</v>
      </c>
      <c r="CV135" s="18">
        <f>_xlfn.XLOOKUP($A135,'IS Water Forecast'!$A:$A,'IS Water Forecast'!AZ:AZ,0,0)+_xlfn.XLOOKUP($A135,'IS WW Forecast'!$A:$A,'IS WW Forecast'!AZ:AZ,0,0)</f>
        <v>575.40303520499992</v>
      </c>
      <c r="CW135" s="18">
        <f>_xlfn.XLOOKUP($A135,'IS Water Forecast'!$A:$A,'IS Water Forecast'!BA:BA,0,0)+_xlfn.XLOOKUP($A135,'IS WW Forecast'!$A:$A,'IS WW Forecast'!BA:BA,0,0)</f>
        <v>-4602.6611337749991</v>
      </c>
      <c r="CX135" s="18">
        <f>_xlfn.XLOOKUP($A135,'IS Water Forecast'!$A:$A,'IS Water Forecast'!BB:BB,0,0)+_xlfn.XLOOKUP($A135,'IS WW Forecast'!$A:$A,'IS WW Forecast'!BB:BB,0,0)</f>
        <v>3688.2162672749996</v>
      </c>
      <c r="CY135" s="18">
        <f>_xlfn.XLOOKUP($A135,'IS Water Forecast'!$A:$A,'IS Water Forecast'!BC:BC,0,0)+_xlfn.XLOOKUP($A135,'IS WW Forecast'!$A:$A,'IS WW Forecast'!BC:BC,0,0)</f>
        <v>-401.19726565199994</v>
      </c>
      <c r="CZ135" s="18">
        <f t="shared" si="147"/>
        <v>-858.2319829469991</v>
      </c>
      <c r="DA135" s="169">
        <f t="shared" si="148"/>
        <v>-2775.1607999999992</v>
      </c>
      <c r="DB135" s="18">
        <f>_xlfn.XLOOKUP($A135,'IS Water Forecast'!$A:$A,'IS Water Forecast'!BF:BF,0,0)+_xlfn.XLOOKUP($A135,'IS WW Forecast'!$A:$A,'IS WW Forecast'!BF:BF,0,0)</f>
        <v>965.0949999999998</v>
      </c>
      <c r="DC135" s="18">
        <f t="shared" si="150"/>
        <v>-1810.0657999999994</v>
      </c>
      <c r="DD135" s="18">
        <f t="shared" si="151"/>
        <v>-65.282345650000252</v>
      </c>
      <c r="DE135" s="18">
        <f t="shared" si="149"/>
        <v>-1875.3481456499997</v>
      </c>
      <c r="DF135" s="24"/>
      <c r="DG135" s="24"/>
      <c r="DH135" s="24"/>
    </row>
    <row r="136" spans="1:112" x14ac:dyDescent="0.25">
      <c r="A136" s="15">
        <v>730600</v>
      </c>
      <c r="B136" s="16">
        <f t="shared" si="156"/>
        <v>131</v>
      </c>
      <c r="C136" s="21" t="str">
        <f t="shared" si="98"/>
        <v>730.600</v>
      </c>
      <c r="D136" s="15" t="s">
        <v>295</v>
      </c>
      <c r="E136" s="15"/>
      <c r="F136" s="18">
        <f>-IF($A$3="KY-Bluegrass (Consolidated)",SUMIFS('GL Data Pull'!$O:$O,'GL Data Pull'!$AE:$AE,$A136,'GL Data Pull'!$D:$D,F$5),IF($A$3="KY-Bluegrass",0,SUMIFS('GL Data Pull'!$O:$O,'GL Data Pull'!$AE:$AE,$A136,'GL Data Pull'!$D:$D,F$5,'GL Data Pull'!$AH:$AH,$A$3)+SUMIFS('GL Data Pull'!$O:$O,'GL Data Pull'!$AE:$AE,$A136,'GL Data Pull'!$D:$D,F$5,'GL Data Pull'!$AG:$AG,"yes")))</f>
        <v>0</v>
      </c>
      <c r="G136" s="18">
        <f>-IF($A$3="KY-Bluegrass (Consolidated)",SUMIFS('GL Data Pull'!$O:$O,'GL Data Pull'!$AE:$AE,$A136,'GL Data Pull'!$D:$D,G$5),IF($A$3="KY-Bluegrass",0,SUMIFS('GL Data Pull'!$O:$O,'GL Data Pull'!$AE:$AE,$A136,'GL Data Pull'!$D:$D,G$5,'GL Data Pull'!$AH:$AH,$A$3)+SUMIFS('GL Data Pull'!$O:$O,'GL Data Pull'!$AE:$AE,$A136,'GL Data Pull'!$D:$D,G$5,'GL Data Pull'!$AG:$AG,"yes")))</f>
        <v>0</v>
      </c>
      <c r="H136" s="18">
        <f>-IF($A$3="KY-Bluegrass (Consolidated)",SUMIFS('GL Data Pull'!$O:$O,'GL Data Pull'!$AE:$AE,$A136,'GL Data Pull'!$D:$D,H$5),IF($A$3="KY-Bluegrass",0,SUMIFS('GL Data Pull'!$O:$O,'GL Data Pull'!$AE:$AE,$A136,'GL Data Pull'!$D:$D,H$5,'GL Data Pull'!$AH:$AH,$A$3)+SUMIFS('GL Data Pull'!$O:$O,'GL Data Pull'!$AE:$AE,$A136,'GL Data Pull'!$D:$D,H$5,'GL Data Pull'!$AG:$AG,"yes")))</f>
        <v>0</v>
      </c>
      <c r="I136" s="18">
        <f>-IF($A$3="KY-Bluegrass (Consolidated)",SUMIFS('GL Data Pull'!$O:$O,'GL Data Pull'!$AE:$AE,$A136,'GL Data Pull'!$D:$D,I$5),IF($A$3="KY-Bluegrass",0,SUMIFS('GL Data Pull'!$O:$O,'GL Data Pull'!$AE:$AE,$A136,'GL Data Pull'!$D:$D,I$5,'GL Data Pull'!$AH:$AH,$A$3)+SUMIFS('GL Data Pull'!$O:$O,'GL Data Pull'!$AE:$AE,$A136,'GL Data Pull'!$D:$D,I$5,'GL Data Pull'!$AG:$AG,"yes")))</f>
        <v>0</v>
      </c>
      <c r="J136" s="18">
        <f>-IF($A$3="KY-Bluegrass (Consolidated)",SUMIFS('GL Data Pull'!$O:$O,'GL Data Pull'!$AE:$AE,$A136,'GL Data Pull'!$D:$D,J$5),IF($A$3="KY-Bluegrass",0,SUMIFS('GL Data Pull'!$O:$O,'GL Data Pull'!$AE:$AE,$A136,'GL Data Pull'!$D:$D,J$5,'GL Data Pull'!$AH:$AH,$A$3)+SUMIFS('GL Data Pull'!$O:$O,'GL Data Pull'!$AE:$AE,$A136,'GL Data Pull'!$D:$D,J$5,'GL Data Pull'!$AG:$AG,"yes")))</f>
        <v>0</v>
      </c>
      <c r="K136" s="18">
        <f>-IF($A$3="KY-Bluegrass (Consolidated)",SUMIFS('GL Data Pull'!$O:$O,'GL Data Pull'!$AE:$AE,$A136,'GL Data Pull'!$D:$D,K$5),IF($A$3="KY-Bluegrass",0,SUMIFS('GL Data Pull'!$O:$O,'GL Data Pull'!$AE:$AE,$A136,'GL Data Pull'!$D:$D,K$5,'GL Data Pull'!$AH:$AH,$A$3)+SUMIFS('GL Data Pull'!$O:$O,'GL Data Pull'!$AE:$AE,$A136,'GL Data Pull'!$D:$D,K$5,'GL Data Pull'!$AG:$AG,"yes")))</f>
        <v>0</v>
      </c>
      <c r="L136" s="18">
        <f>-IF($A$3="KY-Bluegrass (Consolidated)",SUMIFS('GL Data Pull'!$O:$O,'GL Data Pull'!$AE:$AE,$A136,'GL Data Pull'!$D:$D,L$5),IF($A$3="KY-Bluegrass",0,SUMIFS('GL Data Pull'!$O:$O,'GL Data Pull'!$AE:$AE,$A136,'GL Data Pull'!$D:$D,L$5,'GL Data Pull'!$AH:$AH,$A$3)+SUMIFS('GL Data Pull'!$O:$O,'GL Data Pull'!$AE:$AE,$A136,'GL Data Pull'!$D:$D,L$5,'GL Data Pull'!$AG:$AG,"yes")))</f>
        <v>0</v>
      </c>
      <c r="M136" s="18">
        <f>-IF($A$3="KY-Bluegrass (Consolidated)",SUMIFS('GL Data Pull'!$O:$O,'GL Data Pull'!$AE:$AE,$A136,'GL Data Pull'!$D:$D,M$5),IF($A$3="KY-Bluegrass",0,SUMIFS('GL Data Pull'!$O:$O,'GL Data Pull'!$AE:$AE,$A136,'GL Data Pull'!$D:$D,M$5,'GL Data Pull'!$AH:$AH,$A$3)+SUMIFS('GL Data Pull'!$O:$O,'GL Data Pull'!$AE:$AE,$A136,'GL Data Pull'!$D:$D,M$5,'GL Data Pull'!$AG:$AG,"yes")))</f>
        <v>0</v>
      </c>
      <c r="N136" s="18">
        <f>-IF($A$3="KY-Bluegrass (Consolidated)",SUMIFS('GL Data Pull'!$O:$O,'GL Data Pull'!$AE:$AE,$A136,'GL Data Pull'!$D:$D,N$5),IF($A$3="KY-Bluegrass",0,SUMIFS('GL Data Pull'!$O:$O,'GL Data Pull'!$AE:$AE,$A136,'GL Data Pull'!$D:$D,N$5,'GL Data Pull'!$AH:$AH,$A$3)+SUMIFS('GL Data Pull'!$O:$O,'GL Data Pull'!$AE:$AE,$A136,'GL Data Pull'!$D:$D,N$5,'GL Data Pull'!$AG:$AG,"yes")))</f>
        <v>0</v>
      </c>
      <c r="O136" s="18">
        <f>-IF($A$3="KY-Bluegrass (Consolidated)",SUMIFS('GL Data Pull'!$O:$O,'GL Data Pull'!$AE:$AE,$A136,'GL Data Pull'!$D:$D,O$5),IF($A$3="KY-Bluegrass",0,SUMIFS('GL Data Pull'!$O:$O,'GL Data Pull'!$AE:$AE,$A136,'GL Data Pull'!$D:$D,O$5,'GL Data Pull'!$AH:$AH,$A$3)+SUMIFS('GL Data Pull'!$O:$O,'GL Data Pull'!$AE:$AE,$A136,'GL Data Pull'!$D:$D,O$5,'GL Data Pull'!$AG:$AG,"yes")))</f>
        <v>0</v>
      </c>
      <c r="P136" s="18">
        <f>-IF($A$3="KY-Bluegrass (Consolidated)",SUMIFS('GL Data Pull'!$O:$O,'GL Data Pull'!$AE:$AE,$A136,'GL Data Pull'!$D:$D,P$5),IF($A$3="KY-Bluegrass",0,SUMIFS('GL Data Pull'!$O:$O,'GL Data Pull'!$AE:$AE,$A136,'GL Data Pull'!$D:$D,P$5,'GL Data Pull'!$AH:$AH,$A$3)+SUMIFS('GL Data Pull'!$O:$O,'GL Data Pull'!$AE:$AE,$A136,'GL Data Pull'!$D:$D,P$5,'GL Data Pull'!$AG:$AG,"yes")))</f>
        <v>0</v>
      </c>
      <c r="Q136" s="18">
        <f>-IF($A$3="KY-Bluegrass (Consolidated)",SUMIFS('GL Data Pull'!$O:$O,'GL Data Pull'!$AE:$AE,$A136,'GL Data Pull'!$D:$D,Q$5),IF($A$3="KY-Bluegrass",0,SUMIFS('GL Data Pull'!$O:$O,'GL Data Pull'!$AE:$AE,$A136,'GL Data Pull'!$D:$D,Q$5,'GL Data Pull'!$AH:$AH,$A$3)+SUMIFS('GL Data Pull'!$O:$O,'GL Data Pull'!$AE:$AE,$A136,'GL Data Pull'!$D:$D,Q$5,'GL Data Pull'!$AG:$AG,"yes")))</f>
        <v>0</v>
      </c>
      <c r="R136" s="18">
        <f t="shared" si="152"/>
        <v>0</v>
      </c>
      <c r="S136" s="18">
        <f>-IF($A$3="KY-Bluegrass (Consolidated)",SUMIFS('GL Data Pull'!$O:$O,'GL Data Pull'!$AE:$AE,$A136,'GL Data Pull'!$D:$D,S$5),IF($A$3="KY-Bluegrass",0,SUMIFS('GL Data Pull'!$O:$O,'GL Data Pull'!$AE:$AE,$A136,'GL Data Pull'!$D:$D,S$5,'GL Data Pull'!$AH:$AH,$A$3)+SUMIFS('GL Data Pull'!$O:$O,'GL Data Pull'!$AE:$AE,$A136,'GL Data Pull'!$D:$D,S$5,'GL Data Pull'!$AG:$AG,"yes")))</f>
        <v>0</v>
      </c>
      <c r="T136" s="18">
        <f>-IF($A$3="KY-Bluegrass (Consolidated)",SUMIFS('GL Data Pull'!$O:$O,'GL Data Pull'!$AE:$AE,$A136,'GL Data Pull'!$D:$D,T$5),IF($A$3="KY-Bluegrass",0,SUMIFS('GL Data Pull'!$O:$O,'GL Data Pull'!$AE:$AE,$A136,'GL Data Pull'!$D:$D,T$5,'GL Data Pull'!$AH:$AH,$A$3)+SUMIFS('GL Data Pull'!$O:$O,'GL Data Pull'!$AE:$AE,$A136,'GL Data Pull'!$D:$D,T$5,'GL Data Pull'!$AG:$AG,"yes")))</f>
        <v>0</v>
      </c>
      <c r="U136" s="18">
        <f>-IF($A$3="KY-Bluegrass (Consolidated)",SUMIFS('GL Data Pull'!$O:$O,'GL Data Pull'!$AE:$AE,$A136,'GL Data Pull'!$D:$D,U$5),IF($A$3="KY-Bluegrass",0,SUMIFS('GL Data Pull'!$O:$O,'GL Data Pull'!$AE:$AE,$A136,'GL Data Pull'!$D:$D,U$5,'GL Data Pull'!$AH:$AH,$A$3)+SUMIFS('GL Data Pull'!$O:$O,'GL Data Pull'!$AE:$AE,$A136,'GL Data Pull'!$D:$D,U$5,'GL Data Pull'!$AG:$AG,"yes")))</f>
        <v>0</v>
      </c>
      <c r="V136" s="18">
        <f>-IF($A$3="KY-Bluegrass (Consolidated)",SUMIFS('GL Data Pull'!$O:$O,'GL Data Pull'!$AE:$AE,$A136,'GL Data Pull'!$D:$D,V$5),IF($A$3="KY-Bluegrass",0,SUMIFS('GL Data Pull'!$O:$O,'GL Data Pull'!$AE:$AE,$A136,'GL Data Pull'!$D:$D,V$5,'GL Data Pull'!$AH:$AH,$A$3)+SUMIFS('GL Data Pull'!$O:$O,'GL Data Pull'!$AE:$AE,$A136,'GL Data Pull'!$D:$D,V$5,'GL Data Pull'!$AG:$AG,"yes")))</f>
        <v>0</v>
      </c>
      <c r="W136" s="18">
        <f>-IF($A$3="KY-Bluegrass (Consolidated)",SUMIFS('GL Data Pull'!$O:$O,'GL Data Pull'!$AE:$AE,$A136,'GL Data Pull'!$D:$D,W$5),IF($A$3="KY-Bluegrass",0,SUMIFS('GL Data Pull'!$O:$O,'GL Data Pull'!$AE:$AE,$A136,'GL Data Pull'!$D:$D,W$5,'GL Data Pull'!$AH:$AH,$A$3)+SUMIFS('GL Data Pull'!$O:$O,'GL Data Pull'!$AE:$AE,$A136,'GL Data Pull'!$D:$D,W$5,'GL Data Pull'!$AG:$AG,"yes")))</f>
        <v>0</v>
      </c>
      <c r="X136" s="18">
        <f>-IF($A$3="KY-Bluegrass (Consolidated)",SUMIFS('GL Data Pull'!$O:$O,'GL Data Pull'!$AE:$AE,$A136,'GL Data Pull'!$D:$D,X$5),IF($A$3="KY-Bluegrass",0,SUMIFS('GL Data Pull'!$O:$O,'GL Data Pull'!$AE:$AE,$A136,'GL Data Pull'!$D:$D,X$5,'GL Data Pull'!$AH:$AH,$A$3)+SUMIFS('GL Data Pull'!$O:$O,'GL Data Pull'!$AE:$AE,$A136,'GL Data Pull'!$D:$D,X$5,'GL Data Pull'!$AG:$AG,"yes")))</f>
        <v>0</v>
      </c>
      <c r="Y136" s="18">
        <f>-IF($A$3="KY-Bluegrass (Consolidated)",SUMIFS('GL Data Pull'!$O:$O,'GL Data Pull'!$AE:$AE,$A136,'GL Data Pull'!$D:$D,Y$5),IF($A$3="KY-Bluegrass",0,SUMIFS('GL Data Pull'!$O:$O,'GL Data Pull'!$AE:$AE,$A136,'GL Data Pull'!$D:$D,Y$5,'GL Data Pull'!$AH:$AH,$A$3)+SUMIFS('GL Data Pull'!$O:$O,'GL Data Pull'!$AE:$AE,$A136,'GL Data Pull'!$D:$D,Y$5,'GL Data Pull'!$AG:$AG,"yes")))</f>
        <v>0</v>
      </c>
      <c r="Z136" s="18">
        <f>-IF($A$3="KY-Bluegrass (Consolidated)",SUMIFS('GL Data Pull'!$O:$O,'GL Data Pull'!$AE:$AE,$A136,'GL Data Pull'!$D:$D,Z$5),IF($A$3="KY-Bluegrass",0,SUMIFS('GL Data Pull'!$O:$O,'GL Data Pull'!$AE:$AE,$A136,'GL Data Pull'!$D:$D,Z$5,'GL Data Pull'!$AH:$AH,$A$3)+SUMIFS('GL Data Pull'!$O:$O,'GL Data Pull'!$AE:$AE,$A136,'GL Data Pull'!$D:$D,Z$5,'GL Data Pull'!$AG:$AG,"yes")))</f>
        <v>0</v>
      </c>
      <c r="AA136" s="18">
        <f>-IF($A$3="KY-Bluegrass (Consolidated)",SUMIFS('GL Data Pull'!$O:$O,'GL Data Pull'!$AE:$AE,$A136,'GL Data Pull'!$D:$D,AA$5),IF($A$3="KY-Bluegrass",0,SUMIFS('GL Data Pull'!$O:$O,'GL Data Pull'!$AE:$AE,$A136,'GL Data Pull'!$D:$D,AA$5,'GL Data Pull'!$AH:$AH,$A$3)+SUMIFS('GL Data Pull'!$O:$O,'GL Data Pull'!$AE:$AE,$A136,'GL Data Pull'!$D:$D,AA$5,'GL Data Pull'!$AG:$AG,"yes")))</f>
        <v>-3982.64</v>
      </c>
      <c r="AB136" s="18">
        <f>-IF($A$3="KY-Bluegrass (Consolidated)",SUMIFS('GL Data Pull'!$O:$O,'GL Data Pull'!$AE:$AE,$A136,'GL Data Pull'!$D:$D,AB$5),IF($A$3="KY-Bluegrass",0,SUMIFS('GL Data Pull'!$O:$O,'GL Data Pull'!$AE:$AE,$A136,'GL Data Pull'!$D:$D,AB$5,'GL Data Pull'!$AH:$AH,$A$3)+SUMIFS('GL Data Pull'!$O:$O,'GL Data Pull'!$AE:$AE,$A136,'GL Data Pull'!$D:$D,AB$5,'GL Data Pull'!$AG:$AG,"yes")))</f>
        <v>-4165.0899999999992</v>
      </c>
      <c r="AC136" s="18">
        <f>-IF($A$3="KY-Bluegrass (Consolidated)",SUMIFS('GL Data Pull'!$O:$O,'GL Data Pull'!$AE:$AE,$A136,'GL Data Pull'!$D:$D,AC$5),IF($A$3="KY-Bluegrass",0,SUMIFS('GL Data Pull'!$O:$O,'GL Data Pull'!$AE:$AE,$A136,'GL Data Pull'!$D:$D,AC$5,'GL Data Pull'!$AH:$AH,$A$3)+SUMIFS('GL Data Pull'!$O:$O,'GL Data Pull'!$AE:$AE,$A136,'GL Data Pull'!$D:$D,AC$5,'GL Data Pull'!$AG:$AG,"yes")))</f>
        <v>-2819.6299999999997</v>
      </c>
      <c r="AD136" s="18">
        <f>-IF($A$3="KY-Bluegrass (Consolidated)",SUMIFS('GL Data Pull'!$O:$O,'GL Data Pull'!$AE:$AE,$A136,'GL Data Pull'!$D:$D,AD$5),IF($A$3="KY-Bluegrass",0,SUMIFS('GL Data Pull'!$O:$O,'GL Data Pull'!$AE:$AE,$A136,'GL Data Pull'!$D:$D,AD$5,'GL Data Pull'!$AH:$AH,$A$3)+SUMIFS('GL Data Pull'!$O:$O,'GL Data Pull'!$AE:$AE,$A136,'GL Data Pull'!$D:$D,AD$5,'GL Data Pull'!$AG:$AG,"yes")))</f>
        <v>-9498.61</v>
      </c>
      <c r="AE136" s="18">
        <f t="shared" si="153"/>
        <v>-20465.97</v>
      </c>
      <c r="AF136" s="18">
        <f>-IF($A$3="KY-Bluegrass (Consolidated)",SUMIFS('GL Data Pull'!$O:$O,'GL Data Pull'!$AE:$AE,$A136,'GL Data Pull'!$D:$D,AF$5),IF($A$3="KY-Bluegrass",0,SUMIFS('GL Data Pull'!$O:$O,'GL Data Pull'!$AE:$AE,$A136,'GL Data Pull'!$D:$D,AF$5,'GL Data Pull'!$AH:$AH,$A$3)+SUMIFS('GL Data Pull'!$O:$O,'GL Data Pull'!$AE:$AE,$A136,'GL Data Pull'!$D:$D,AF$5,'GL Data Pull'!$AG:$AG,"yes")))</f>
        <v>-597.87999999999943</v>
      </c>
      <c r="AG136" s="18">
        <f>-IF($A$3="KY-Bluegrass (Consolidated)",SUMIFS('GL Data Pull'!$O:$O,'GL Data Pull'!$AE:$AE,$A136,'GL Data Pull'!$D:$D,AG$5),IF($A$3="KY-Bluegrass",0,SUMIFS('GL Data Pull'!$O:$O,'GL Data Pull'!$AE:$AE,$A136,'GL Data Pull'!$D:$D,AG$5,'GL Data Pull'!$AH:$AH,$A$3)+SUMIFS('GL Data Pull'!$O:$O,'GL Data Pull'!$AE:$AE,$A136,'GL Data Pull'!$D:$D,AG$5,'GL Data Pull'!$AG:$AG,"yes")))</f>
        <v>-1200</v>
      </c>
      <c r="AH136" s="18">
        <f>-IF($A$3="KY-Bluegrass (Consolidated)",SUMIFS('GL Data Pull'!$O:$O,'GL Data Pull'!$AE:$AE,$A136,'GL Data Pull'!$D:$D,AH$5),IF($A$3="KY-Bluegrass",0,SUMIFS('GL Data Pull'!$O:$O,'GL Data Pull'!$AE:$AE,$A136,'GL Data Pull'!$D:$D,AH$5,'GL Data Pull'!$AH:$AH,$A$3)+SUMIFS('GL Data Pull'!$O:$O,'GL Data Pull'!$AE:$AE,$A136,'GL Data Pull'!$D:$D,AH$5,'GL Data Pull'!$AG:$AG,"yes")))</f>
        <v>-2768.27</v>
      </c>
      <c r="AI136" s="18">
        <f>-IF($A$3="KY-Bluegrass (Consolidated)",SUMIFS('GL Data Pull'!$O:$O,'GL Data Pull'!$AE:$AE,$A136,'GL Data Pull'!$D:$D,AI$5),IF($A$3="KY-Bluegrass",0,SUMIFS('GL Data Pull'!$O:$O,'GL Data Pull'!$AE:$AE,$A136,'GL Data Pull'!$D:$D,AI$5,'GL Data Pull'!$AH:$AH,$A$3)+SUMIFS('GL Data Pull'!$O:$O,'GL Data Pull'!$AE:$AE,$A136,'GL Data Pull'!$D:$D,AI$5,'GL Data Pull'!$AG:$AG,"yes")))</f>
        <v>-2440.09</v>
      </c>
      <c r="AJ136" s="18">
        <f>-IF($A$3="KY-Bluegrass (Consolidated)",SUMIFS('GL Data Pull'!$O:$O,'GL Data Pull'!$AE:$AE,$A136,'GL Data Pull'!$D:$D,AJ$5),IF($A$3="KY-Bluegrass",0,SUMIFS('GL Data Pull'!$O:$O,'GL Data Pull'!$AE:$AE,$A136,'GL Data Pull'!$D:$D,AJ$5,'GL Data Pull'!$AH:$AH,$A$3)+SUMIFS('GL Data Pull'!$O:$O,'GL Data Pull'!$AE:$AE,$A136,'GL Data Pull'!$D:$D,AJ$5,'GL Data Pull'!$AG:$AG,"yes")))</f>
        <v>-990</v>
      </c>
      <c r="AK136" s="18">
        <f>-IF($A$3="KY-Bluegrass (Consolidated)",SUMIFS('GL Data Pull'!$O:$O,'GL Data Pull'!$AE:$AE,$A136,'GL Data Pull'!$D:$D,AK$5),IF($A$3="KY-Bluegrass",0,SUMIFS('GL Data Pull'!$O:$O,'GL Data Pull'!$AE:$AE,$A136,'GL Data Pull'!$D:$D,AK$5,'GL Data Pull'!$AH:$AH,$A$3)+SUMIFS('GL Data Pull'!$O:$O,'GL Data Pull'!$AE:$AE,$A136,'GL Data Pull'!$D:$D,AK$5,'GL Data Pull'!$AG:$AG,"yes")))</f>
        <v>-2066.12</v>
      </c>
      <c r="AL136" s="18">
        <f>-IF($A$3="KY-Bluegrass (Consolidated)",SUMIFS('GL Data Pull'!$O:$O,'GL Data Pull'!$AE:$AE,$A136,'GL Data Pull'!$D:$D,AL$5),IF($A$3="KY-Bluegrass",0,SUMIFS('GL Data Pull'!$O:$O,'GL Data Pull'!$AE:$AE,$A136,'GL Data Pull'!$D:$D,AL$5,'GL Data Pull'!$AH:$AH,$A$3)+SUMIFS('GL Data Pull'!$O:$O,'GL Data Pull'!$AE:$AE,$A136,'GL Data Pull'!$D:$D,AL$5,'GL Data Pull'!$AG:$AG,"yes")))</f>
        <v>-6557.06</v>
      </c>
      <c r="AM136" s="18">
        <f>-IF($A$3="KY-Bluegrass (Consolidated)",SUMIFS('GL Data Pull'!$O:$O,'GL Data Pull'!$AE:$AE,$A136,'GL Data Pull'!$D:$D,AM$5),IF($A$3="KY-Bluegrass",0,SUMIFS('GL Data Pull'!$O:$O,'GL Data Pull'!$AE:$AE,$A136,'GL Data Pull'!$D:$D,AM$5,'GL Data Pull'!$AH:$AH,$A$3)+SUMIFS('GL Data Pull'!$O:$O,'GL Data Pull'!$AE:$AE,$A136,'GL Data Pull'!$D:$D,AM$5,'GL Data Pull'!$AG:$AG,"yes")))</f>
        <v>-2125</v>
      </c>
      <c r="AN136" s="18">
        <f>-IF($A$3="KY-Bluegrass (Consolidated)",SUMIFS('GL Data Pull'!$O:$O,'GL Data Pull'!$AE:$AE,$A136,'GL Data Pull'!$D:$D,AN$5),IF($A$3="KY-Bluegrass",0,SUMIFS('GL Data Pull'!$O:$O,'GL Data Pull'!$AE:$AE,$A136,'GL Data Pull'!$D:$D,AN$5,'GL Data Pull'!$AH:$AH,$A$3)+SUMIFS('GL Data Pull'!$O:$O,'GL Data Pull'!$AE:$AE,$A136,'GL Data Pull'!$D:$D,AN$5,'GL Data Pull'!$AG:$AG,"yes")))</f>
        <v>-4568.55</v>
      </c>
      <c r="AO136" s="18">
        <f>-IF($A$3="KY-Bluegrass (Consolidated)",SUMIFS('GL Data Pull'!$O:$O,'GL Data Pull'!$AE:$AE,$A136,'GL Data Pull'!$D:$D,AO$5),IF($A$3="KY-Bluegrass",0,SUMIFS('GL Data Pull'!$O:$O,'GL Data Pull'!$AE:$AE,$A136,'GL Data Pull'!$D:$D,AO$5,'GL Data Pull'!$AH:$AH,$A$3)+SUMIFS('GL Data Pull'!$O:$O,'GL Data Pull'!$AE:$AE,$A136,'GL Data Pull'!$D:$D,AO$5,'GL Data Pull'!$AG:$AG,"yes")))</f>
        <v>6564.2200000000012</v>
      </c>
      <c r="AP136" s="18">
        <f>-IF($A$3="KY-Bluegrass (Consolidated)",SUMIFS('GL Data Pull'!$O:$O,'GL Data Pull'!$AE:$AE,$A136,'GL Data Pull'!$D:$D,AP$5),IF($A$3="KY-Bluegrass",0,SUMIFS('GL Data Pull'!$O:$O,'GL Data Pull'!$AE:$AE,$A136,'GL Data Pull'!$D:$D,AP$5,'GL Data Pull'!$AH:$AH,$A$3)+SUMIFS('GL Data Pull'!$O:$O,'GL Data Pull'!$AE:$AE,$A136,'GL Data Pull'!$D:$D,AP$5,'GL Data Pull'!$AG:$AG,"yes")))</f>
        <v>5437.29</v>
      </c>
      <c r="AQ136" s="18">
        <f>-IF($A$3="KY-Bluegrass (Consolidated)",SUMIFS('GL Data Pull'!$O:$O,'GL Data Pull'!$AE:$AE,$A136,'GL Data Pull'!$D:$D,AQ$5),IF($A$3="KY-Bluegrass",0,SUMIFS('GL Data Pull'!$O:$O,'GL Data Pull'!$AE:$AE,$A136,'GL Data Pull'!$D:$D,AQ$5,'GL Data Pull'!$AH:$AH,$A$3)+SUMIFS('GL Data Pull'!$O:$O,'GL Data Pull'!$AE:$AE,$A136,'GL Data Pull'!$D:$D,AQ$5,'GL Data Pull'!$AG:$AG,"yes")))</f>
        <v>-9747.0300000000007</v>
      </c>
      <c r="AR136" s="18">
        <f t="shared" si="154"/>
        <v>-21058.489999999998</v>
      </c>
      <c r="AS136" s="18">
        <f>-IF($A$3="KY-Bluegrass (Consolidated)",SUMIFS('GL Data Pull'!$O:$O,'GL Data Pull'!$AE:$AE,$A136,'GL Data Pull'!$D:$D,AS$5),IF($A$3="KY-Bluegrass",0,SUMIFS('GL Data Pull'!$O:$O,'GL Data Pull'!$AE:$AE,$A136,'GL Data Pull'!$D:$D,AS$5,'GL Data Pull'!$AH:$AH,$A$3)+SUMIFS('GL Data Pull'!$O:$O,'GL Data Pull'!$AE:$AE,$A136,'GL Data Pull'!$D:$D,AS$5,'GL Data Pull'!$AG:$AG,"yes")))</f>
        <v>3533.0299999999997</v>
      </c>
      <c r="AT136" s="18">
        <f>-IF($A$3="KY-Bluegrass (Consolidated)",SUMIFS('GL Data Pull'!$O:$O,'GL Data Pull'!$AE:$AE,$A136,'GL Data Pull'!$D:$D,AT$5),IF($A$3="KY-Bluegrass",0,SUMIFS('GL Data Pull'!$O:$O,'GL Data Pull'!$AE:$AE,$A136,'GL Data Pull'!$D:$D,AT$5,'GL Data Pull'!$AH:$AH,$A$3)+SUMIFS('GL Data Pull'!$O:$O,'GL Data Pull'!$AE:$AE,$A136,'GL Data Pull'!$D:$D,AT$5,'GL Data Pull'!$AG:$AG,"yes")))</f>
        <v>-6723.03</v>
      </c>
      <c r="AU136" s="18">
        <f>-IF($A$3="KY-Bluegrass (Consolidated)",SUMIFS('GL Data Pull'!$O:$O,'GL Data Pull'!$AE:$AE,$A136,'GL Data Pull'!$D:$D,AU$5),IF($A$3="KY-Bluegrass",0,SUMIFS('GL Data Pull'!$O:$O,'GL Data Pull'!$AE:$AE,$A136,'GL Data Pull'!$D:$D,AU$5,'GL Data Pull'!$AH:$AH,$A$3)+SUMIFS('GL Data Pull'!$O:$O,'GL Data Pull'!$AE:$AE,$A136,'GL Data Pull'!$D:$D,AU$5,'GL Data Pull'!$AG:$AG,"yes")))</f>
        <v>-2364.34</v>
      </c>
      <c r="AV136" s="18">
        <f>-IF($A$3="KY-Bluegrass (Consolidated)",SUMIFS('GL Data Pull'!$O:$O,'GL Data Pull'!$AE:$AE,$A136,'GL Data Pull'!$D:$D,AV$5),IF($A$3="KY-Bluegrass",0,SUMIFS('GL Data Pull'!$O:$O,'GL Data Pull'!$AE:$AE,$A136,'GL Data Pull'!$D:$D,AV$5,'GL Data Pull'!$AH:$AH,$A$3)+SUMIFS('GL Data Pull'!$O:$O,'GL Data Pull'!$AE:$AE,$A136,'GL Data Pull'!$D:$D,AV$5,'GL Data Pull'!$AG:$AG,"yes")))</f>
        <v>777.49</v>
      </c>
      <c r="AW136" s="18">
        <f>-IF($A$3="KY-Bluegrass (Consolidated)",SUMIFS('GL Data Pull'!$O:$O,'GL Data Pull'!$AE:$AE,$A136,'GL Data Pull'!$D:$D,AW$5),IF($A$3="KY-Bluegrass",0,SUMIFS('GL Data Pull'!$O:$O,'GL Data Pull'!$AE:$AE,$A136,'GL Data Pull'!$D:$D,AW$5,'GL Data Pull'!$AH:$AH,$A$3)+SUMIFS('GL Data Pull'!$O:$O,'GL Data Pull'!$AE:$AE,$A136,'GL Data Pull'!$D:$D,AW$5,'GL Data Pull'!$AG:$AG,"yes")))</f>
        <v>-4675</v>
      </c>
      <c r="AX136" s="18">
        <f>-IF($A$3="KY-Bluegrass (Consolidated)",SUMIFS('GL Data Pull'!$O:$O,'GL Data Pull'!$AE:$AE,$A136,'GL Data Pull'!$D:$D,AX$5),IF($A$3="KY-Bluegrass",0,SUMIFS('GL Data Pull'!$O:$O,'GL Data Pull'!$AE:$AE,$A136,'GL Data Pull'!$D:$D,AX$5,'GL Data Pull'!$AH:$AH,$A$3)+SUMIFS('GL Data Pull'!$O:$O,'GL Data Pull'!$AE:$AE,$A136,'GL Data Pull'!$D:$D,AX$5,'GL Data Pull'!$AG:$AG,"yes")))</f>
        <v>2096.73</v>
      </c>
      <c r="AY136" s="18">
        <f>-IF($A$3="KY-Bluegrass (Consolidated)",SUMIFS('GL Data Pull'!$O:$O,'GL Data Pull'!$AE:$AE,$A136,'GL Data Pull'!$D:$D,AY$5),IF($A$3="KY-Bluegrass",0,SUMIFS('GL Data Pull'!$O:$O,'GL Data Pull'!$AE:$AE,$A136,'GL Data Pull'!$D:$D,AY$5,'GL Data Pull'!$AH:$AH,$A$3)+SUMIFS('GL Data Pull'!$O:$O,'GL Data Pull'!$AE:$AE,$A136,'GL Data Pull'!$D:$D,AY$5,'GL Data Pull'!$AG:$AG,"yes")))</f>
        <v>-3353.2799999999997</v>
      </c>
      <c r="AZ136" s="18">
        <f>-IF($A$3="KY-Bluegrass (Consolidated)",SUMIFS('GL Data Pull'!$O:$O,'GL Data Pull'!$AE:$AE,$A136,'GL Data Pull'!$D:$D,AZ$5),IF($A$3="KY-Bluegrass",0,SUMIFS('GL Data Pull'!$O:$O,'GL Data Pull'!$AE:$AE,$A136,'GL Data Pull'!$D:$D,AZ$5,'GL Data Pull'!$AH:$AH,$A$3)+SUMIFS('GL Data Pull'!$O:$O,'GL Data Pull'!$AE:$AE,$A136,'GL Data Pull'!$D:$D,AZ$5,'GL Data Pull'!$AG:$AG,"yes")))</f>
        <v>-4894.99</v>
      </c>
      <c r="BA136" s="18">
        <f>-IF($A$3="KY-Bluegrass (Consolidated)",SUMIFS('GL Data Pull'!$O:$O,'GL Data Pull'!$AE:$AE,$A136,'GL Data Pull'!$D:$D,BA$5),IF($A$3="KY-Bluegrass",0,SUMIFS('GL Data Pull'!$O:$O,'GL Data Pull'!$AE:$AE,$A136,'GL Data Pull'!$D:$D,BA$5,'GL Data Pull'!$AH:$AH,$A$3)+SUMIFS('GL Data Pull'!$O:$O,'GL Data Pull'!$AE:$AE,$A136,'GL Data Pull'!$D:$D,BA$5,'GL Data Pull'!$AG:$AG,"yes")))</f>
        <v>-3025</v>
      </c>
      <c r="BB136" s="18">
        <f>_xlfn.XLOOKUP($A136,'IS Water Forecast'!$A:$A,'IS Water Forecast'!F:F,0,0)+_xlfn.XLOOKUP($A136,'IS WW Forecast'!$A:$A,'IS WW Forecast'!F:F,0,0)</f>
        <v>3380.5733000000005</v>
      </c>
      <c r="BC136" s="18">
        <f>_xlfn.XLOOKUP($A136,'IS Water Forecast'!$A:$A,'IS Water Forecast'!G:G,0,0)+_xlfn.XLOOKUP($A136,'IS WW Forecast'!$A:$A,'IS WW Forecast'!G:G,0,0)</f>
        <v>2800.20435</v>
      </c>
      <c r="BD136" s="18">
        <f>_xlfn.XLOOKUP($A136,'IS Water Forecast'!$A:$A,'IS Water Forecast'!H:H,0,0)+_xlfn.XLOOKUP($A136,'IS WW Forecast'!$A:$A,'IS WW Forecast'!H:H,0,0)</f>
        <v>-5019.7204500000007</v>
      </c>
      <c r="BE136" s="18">
        <f t="shared" si="155"/>
        <v>-17467.3328</v>
      </c>
      <c r="BF136" s="18">
        <f>_xlfn.XLOOKUP($A136,'IS Water Forecast'!$A:$A,'IS Water Forecast'!J:J,0,0)+_xlfn.XLOOKUP($A136,'IS WW Forecast'!$A:$A,'IS WW Forecast'!J:J,0,0)</f>
        <v>1819.51045</v>
      </c>
      <c r="BG136" s="18">
        <f>_xlfn.XLOOKUP($A136,'IS Water Forecast'!$A:$A,'IS Water Forecast'!K:K,0,0)+_xlfn.XLOOKUP($A136,'IS WW Forecast'!$A:$A,'IS WW Forecast'!K:K,0,0)</f>
        <v>-3462.3604500000001</v>
      </c>
      <c r="BH136" s="18">
        <f>_xlfn.XLOOKUP($A136,'IS Water Forecast'!$A:$A,'IS Water Forecast'!L:L,0,0)+_xlfn.XLOOKUP($A136,'IS WW Forecast'!$A:$A,'IS WW Forecast'!L:L,0,0)</f>
        <v>-1217.6351000000002</v>
      </c>
      <c r="BI136" s="18">
        <f>_xlfn.XLOOKUP($A136,'IS Water Forecast'!$A:$A,'IS Water Forecast'!M:M,0,0)+_xlfn.XLOOKUP($A136,'IS WW Forecast'!$A:$A,'IS WW Forecast'!M:M,0,0)</f>
        <v>400.40735000000001</v>
      </c>
      <c r="BJ136" s="18">
        <f>_xlfn.XLOOKUP($A136,'IS Water Forecast'!$A:$A,'IS Water Forecast'!N:N,0,0)+_xlfn.XLOOKUP($A136,'IS WW Forecast'!$A:$A,'IS WW Forecast'!N:N,0,0)</f>
        <v>-2407.625</v>
      </c>
      <c r="BK136" s="18">
        <f>_xlfn.XLOOKUP($A136,'IS Water Forecast'!$A:$A,'IS Water Forecast'!O:O,0,0)+_xlfn.XLOOKUP($A136,'IS WW Forecast'!$A:$A,'IS WW Forecast'!O:O,0,0)</f>
        <v>1079.8159499999999</v>
      </c>
      <c r="BL136" s="18">
        <f>_xlfn.XLOOKUP($A136,'IS Water Forecast'!$A:$A,'IS Water Forecast'!P:P,0,0)+_xlfn.XLOOKUP($A136,'IS WW Forecast'!$A:$A,'IS WW Forecast'!P:P,0,0)</f>
        <v>-1726.9391999999998</v>
      </c>
      <c r="BM136" s="18">
        <f>_xlfn.XLOOKUP($A136,'IS Water Forecast'!$A:$A,'IS Water Forecast'!Q:Q,0,0)+_xlfn.XLOOKUP($A136,'IS WW Forecast'!$A:$A,'IS WW Forecast'!Q:Q,0,0)</f>
        <v>-2520.9198499999998</v>
      </c>
      <c r="BN136" s="18">
        <f>_xlfn.XLOOKUP($A136,'IS Water Forecast'!$A:$A,'IS Water Forecast'!R:R,0,0)+_xlfn.XLOOKUP($A136,'IS WW Forecast'!$A:$A,'IS WW Forecast'!R:R,0,0)</f>
        <v>-1557.875</v>
      </c>
      <c r="BO136" s="18">
        <f>_xlfn.XLOOKUP($A136,'IS Water Forecast'!$A:$A,'IS Water Forecast'!S:S,0,0)+_xlfn.XLOOKUP($A136,'IS WW Forecast'!$A:$A,'IS WW Forecast'!S:S,0,0)</f>
        <v>3468.4682058000008</v>
      </c>
      <c r="BP136" s="18">
        <f>_xlfn.XLOOKUP($A136,'IS Water Forecast'!$A:$A,'IS Water Forecast'!T:T,0,0)+_xlfn.XLOOKUP($A136,'IS WW Forecast'!$A:$A,'IS WW Forecast'!T:T,0,0)</f>
        <v>2873.0096631000001</v>
      </c>
      <c r="BQ136" s="18">
        <f>_xlfn.XLOOKUP($A136,'IS Water Forecast'!$A:$A,'IS Water Forecast'!U:U,0,0)+_xlfn.XLOOKUP($A136,'IS WW Forecast'!$A:$A,'IS WW Forecast'!U:U,0,0)</f>
        <v>-5150.2331817000013</v>
      </c>
      <c r="BR136" s="18">
        <f t="shared" si="144"/>
        <v>-8402.3761627999993</v>
      </c>
      <c r="BS136" s="18">
        <f>_xlfn.XLOOKUP($A136,'IS Water Forecast'!$A:$A,'IS Water Forecast'!W:W,0,0)+_xlfn.XLOOKUP($A136,'IS WW Forecast'!$A:$A,'IS WW Forecast'!W:W,0,0)</f>
        <v>1857.7201694499997</v>
      </c>
      <c r="BT136" s="18">
        <f>_xlfn.XLOOKUP($A136,'IS Water Forecast'!$A:$A,'IS Water Forecast'!X:X,0,0)+_xlfn.XLOOKUP($A136,'IS WW Forecast'!$A:$A,'IS WW Forecast'!X:X,0,0)</f>
        <v>-3535.07001945</v>
      </c>
      <c r="BU136" s="18">
        <f>_xlfn.XLOOKUP($A136,'IS Water Forecast'!$A:$A,'IS Water Forecast'!Y:Y,0,0)+_xlfn.XLOOKUP($A136,'IS WW Forecast'!$A:$A,'IS WW Forecast'!Y:Y,0,0)</f>
        <v>-1243.2054371000002</v>
      </c>
      <c r="BV136" s="18">
        <f>_xlfn.XLOOKUP($A136,'IS Water Forecast'!$A:$A,'IS Water Forecast'!Z:Z,0,0)+_xlfn.XLOOKUP($A136,'IS WW Forecast'!$A:$A,'IS WW Forecast'!Z:Z,0,0)</f>
        <v>408.81590434999998</v>
      </c>
      <c r="BW136" s="18">
        <f>_xlfn.XLOOKUP($A136,'IS Water Forecast'!$A:$A,'IS Water Forecast'!AA:AA,0,0)+_xlfn.XLOOKUP($A136,'IS WW Forecast'!$A:$A,'IS WW Forecast'!AA:AA,0,0)</f>
        <v>-2458.185125</v>
      </c>
      <c r="BX136" s="18">
        <f>_xlfn.XLOOKUP($A136,'IS Water Forecast'!$A:$A,'IS Water Forecast'!AB:AB,0,0)+_xlfn.XLOOKUP($A136,'IS WW Forecast'!$A:$A,'IS WW Forecast'!AB:AB,0,0)</f>
        <v>1102.4920849499999</v>
      </c>
      <c r="BY136" s="18">
        <f>_xlfn.XLOOKUP($A136,'IS Water Forecast'!$A:$A,'IS Water Forecast'!AC:AC,0,0)+_xlfn.XLOOKUP($A136,'IS WW Forecast'!$A:$A,'IS WW Forecast'!AC:AC,0,0)</f>
        <v>-1763.2049231999997</v>
      </c>
      <c r="BZ136" s="18">
        <f>_xlfn.XLOOKUP($A136,'IS Water Forecast'!$A:$A,'IS Water Forecast'!AD:AD,0,0)+_xlfn.XLOOKUP($A136,'IS WW Forecast'!$A:$A,'IS WW Forecast'!AD:AD,0,0)</f>
        <v>-2573.8591668499994</v>
      </c>
      <c r="CA136" s="18">
        <f>_xlfn.XLOOKUP($A136,'IS Water Forecast'!$A:$A,'IS Water Forecast'!AE:AE,0,0)+_xlfn.XLOOKUP($A136,'IS WW Forecast'!$A:$A,'IS WW Forecast'!AE:AE,0,0)</f>
        <v>-1590.5903749999998</v>
      </c>
      <c r="CB136" s="18">
        <f>_xlfn.XLOOKUP($A136,'IS Water Forecast'!$A:$A,'IS Water Forecast'!AF:AF,0,0)+_xlfn.XLOOKUP($A136,'IS WW Forecast'!$A:$A,'IS WW Forecast'!AF:AF,0,0)</f>
        <v>3541.3060381218006</v>
      </c>
      <c r="CC136" s="18">
        <f>_xlfn.XLOOKUP($A136,'IS Water Forecast'!$A:$A,'IS Water Forecast'!AG:AG,0,0)+_xlfn.XLOOKUP($A136,'IS WW Forecast'!$A:$A,'IS WW Forecast'!AG:AG,0,0)</f>
        <v>2933.3428660250997</v>
      </c>
      <c r="CD136" s="18">
        <f>_xlfn.XLOOKUP($A136,'IS Water Forecast'!$A:$A,'IS Water Forecast'!AH:AH,0,0)+_xlfn.XLOOKUP($A136,'IS WW Forecast'!$A:$A,'IS WW Forecast'!AH:AH,0,0)</f>
        <v>-5258.3880785157007</v>
      </c>
      <c r="CE136" s="18">
        <f t="shared" si="145"/>
        <v>-8578.8260622187991</v>
      </c>
      <c r="CF136" s="18">
        <f>_xlfn.XLOOKUP($A136,'IS Water Forecast'!$A:$A,'IS Water Forecast'!AJ:AJ,0,0)+_xlfn.XLOOKUP($A136,'IS WW Forecast'!$A:$A,'IS WW Forecast'!AJ:AJ,0,0)</f>
        <v>1894.8745728389997</v>
      </c>
      <c r="CG136" s="18">
        <f>_xlfn.XLOOKUP($A136,'IS Water Forecast'!$A:$A,'IS Water Forecast'!AK:AK,0,0)+_xlfn.XLOOKUP($A136,'IS WW Forecast'!$A:$A,'IS WW Forecast'!AK:AK,0,0)</f>
        <v>-3605.7714198389999</v>
      </c>
      <c r="CH136" s="18">
        <f>_xlfn.XLOOKUP($A136,'IS Water Forecast'!$A:$A,'IS Water Forecast'!AL:AL,0,0)+_xlfn.XLOOKUP($A136,'IS WW Forecast'!$A:$A,'IS WW Forecast'!AL:AL,0,0)</f>
        <v>-1268.0695458420003</v>
      </c>
      <c r="CI136" s="18">
        <f>_xlfn.XLOOKUP($A136,'IS Water Forecast'!$A:$A,'IS Water Forecast'!AM:AM,0,0)+_xlfn.XLOOKUP($A136,'IS WW Forecast'!$A:$A,'IS WW Forecast'!AM:AM,0,0)</f>
        <v>416.99222243700001</v>
      </c>
      <c r="CJ136" s="18">
        <f>_xlfn.XLOOKUP($A136,'IS Water Forecast'!$A:$A,'IS Water Forecast'!AN:AN,0,0)+_xlfn.XLOOKUP($A136,'IS WW Forecast'!$A:$A,'IS WW Forecast'!AN:AN,0,0)</f>
        <v>-2507.3488275</v>
      </c>
      <c r="CK136" s="18">
        <f>_xlfn.XLOOKUP($A136,'IS Water Forecast'!$A:$A,'IS Water Forecast'!AO:AO,0,0)+_xlfn.XLOOKUP($A136,'IS WW Forecast'!$A:$A,'IS WW Forecast'!AO:AO,0,0)</f>
        <v>1124.5419266490001</v>
      </c>
      <c r="CL136" s="18">
        <f>_xlfn.XLOOKUP($A136,'IS Water Forecast'!$A:$A,'IS Water Forecast'!AP:AP,0,0)+_xlfn.XLOOKUP($A136,'IS WW Forecast'!$A:$A,'IS WW Forecast'!AP:AP,0,0)</f>
        <v>-1798.4690216639997</v>
      </c>
      <c r="CM136" s="18">
        <f>_xlfn.XLOOKUP($A136,'IS Water Forecast'!$A:$A,'IS Water Forecast'!AQ:AQ,0,0)+_xlfn.XLOOKUP($A136,'IS WW Forecast'!$A:$A,'IS WW Forecast'!AQ:AQ,0,0)</f>
        <v>-2625.3363501869994</v>
      </c>
      <c r="CN136" s="18">
        <f>_xlfn.XLOOKUP($A136,'IS Water Forecast'!$A:$A,'IS Water Forecast'!AR:AR,0,0)+_xlfn.XLOOKUP($A136,'IS WW Forecast'!$A:$A,'IS WW Forecast'!AR:AR,0,0)</f>
        <v>-1622.4021824999998</v>
      </c>
      <c r="CO136" s="18">
        <f>_xlfn.XLOOKUP($A136,'IS Water Forecast'!$A:$A,'IS Water Forecast'!AS:AS,0,0)+_xlfn.XLOOKUP($A136,'IS WW Forecast'!$A:$A,'IS WW Forecast'!AS:AS,0,0)</f>
        <v>3612.1321588842366</v>
      </c>
      <c r="CP136" s="18">
        <f>_xlfn.XLOOKUP($A136,'IS Water Forecast'!$A:$A,'IS Water Forecast'!AT:AT,0,0)+_xlfn.XLOOKUP($A136,'IS WW Forecast'!$A:$A,'IS WW Forecast'!AT:AT,0,0)</f>
        <v>2992.0097233456017</v>
      </c>
      <c r="CQ136" s="18">
        <f>_xlfn.XLOOKUP($A136,'IS Water Forecast'!$A:$A,'IS Water Forecast'!AU:AU,0,0)+_xlfn.XLOOKUP($A136,'IS WW Forecast'!$A:$A,'IS WW Forecast'!AU:AU,0,0)</f>
        <v>-5363.5558400860145</v>
      </c>
      <c r="CR136" s="18">
        <f t="shared" si="146"/>
        <v>-8750.4025834631757</v>
      </c>
      <c r="CS136" s="18">
        <f>_xlfn.XLOOKUP($A136,'IS Water Forecast'!$A:$A,'IS Water Forecast'!AW:AW,0,0)+_xlfn.XLOOKUP($A136,'IS WW Forecast'!$A:$A,'IS WW Forecast'!AW:AW,0,0)</f>
        <v>1894.8745728389997</v>
      </c>
      <c r="CT136" s="18">
        <f>_xlfn.XLOOKUP($A136,'IS Water Forecast'!$A:$A,'IS Water Forecast'!AX:AX,0,0)+_xlfn.XLOOKUP($A136,'IS WW Forecast'!$A:$A,'IS WW Forecast'!AX:AX,0,0)</f>
        <v>-3605.7714198389999</v>
      </c>
      <c r="CU136" s="18">
        <f>_xlfn.XLOOKUP($A136,'IS Water Forecast'!$A:$A,'IS Water Forecast'!AY:AY,0,0)+_xlfn.XLOOKUP($A136,'IS WW Forecast'!$A:$A,'IS WW Forecast'!AY:AY,0,0)</f>
        <v>-1268.0695458420003</v>
      </c>
      <c r="CV136" s="18">
        <f>_xlfn.XLOOKUP($A136,'IS Water Forecast'!$A:$A,'IS Water Forecast'!AZ:AZ,0,0)+_xlfn.XLOOKUP($A136,'IS WW Forecast'!$A:$A,'IS WW Forecast'!AZ:AZ,0,0)</f>
        <v>416.99222243700001</v>
      </c>
      <c r="CW136" s="18">
        <f>_xlfn.XLOOKUP($A136,'IS Water Forecast'!$A:$A,'IS Water Forecast'!BA:BA,0,0)+_xlfn.XLOOKUP($A136,'IS WW Forecast'!$A:$A,'IS WW Forecast'!BA:BA,0,0)</f>
        <v>-2507.3488275</v>
      </c>
      <c r="CX136" s="18">
        <f>_xlfn.XLOOKUP($A136,'IS Water Forecast'!$A:$A,'IS Water Forecast'!BB:BB,0,0)+_xlfn.XLOOKUP($A136,'IS WW Forecast'!$A:$A,'IS WW Forecast'!BB:BB,0,0)</f>
        <v>1124.5419266490001</v>
      </c>
      <c r="CY136" s="18">
        <f>_xlfn.XLOOKUP($A136,'IS Water Forecast'!$A:$A,'IS Water Forecast'!BC:BC,0,0)+_xlfn.XLOOKUP($A136,'IS WW Forecast'!$A:$A,'IS WW Forecast'!BC:BC,0,0)</f>
        <v>-1798.4690216639997</v>
      </c>
      <c r="CZ136" s="18">
        <f t="shared" si="147"/>
        <v>-5743.2500929199996</v>
      </c>
      <c r="DA136" s="169">
        <f t="shared" si="148"/>
        <v>-14773.4779</v>
      </c>
      <c r="DB136" s="18">
        <f>_xlfn.XLOOKUP($A136,'IS Water Forecast'!$A:$A,'IS Water Forecast'!BF:BF,0,0)+_xlfn.XLOOKUP($A136,'IS WW Forecast'!$A:$A,'IS WW Forecast'!BF:BF,0,0)</f>
        <v>6537.0249999999996</v>
      </c>
      <c r="DC136" s="18">
        <f t="shared" si="150"/>
        <v>-8236.4529000000002</v>
      </c>
      <c r="DD136" s="18">
        <f t="shared" si="151"/>
        <v>-281.73460879999948</v>
      </c>
      <c r="DE136" s="18">
        <f t="shared" si="149"/>
        <v>-8518.1875087999997</v>
      </c>
      <c r="DF136" s="24"/>
      <c r="DG136" s="24"/>
      <c r="DH136" s="24"/>
    </row>
    <row r="137" spans="1:112" x14ac:dyDescent="0.25">
      <c r="A137" s="15">
        <v>730601</v>
      </c>
      <c r="B137" s="16">
        <f t="shared" si="156"/>
        <v>132</v>
      </c>
      <c r="C137" s="21" t="str">
        <f t="shared" si="98"/>
        <v>730.601</v>
      </c>
      <c r="D137" s="15" t="s">
        <v>296</v>
      </c>
      <c r="E137" s="15"/>
      <c r="F137" s="18">
        <f>-IF($A$3="KY-Bluegrass (Consolidated)",SUMIFS('GL Data Pull'!$O:$O,'GL Data Pull'!$AE:$AE,$A137,'GL Data Pull'!$D:$D,F$5),IF($A$3="KY-Bluegrass",0,SUMIFS('GL Data Pull'!$O:$O,'GL Data Pull'!$AE:$AE,$A137,'GL Data Pull'!$D:$D,F$5,'GL Data Pull'!$AH:$AH,$A$3)+SUMIFS('GL Data Pull'!$O:$O,'GL Data Pull'!$AE:$AE,$A137,'GL Data Pull'!$D:$D,F$5,'GL Data Pull'!$AG:$AG,"yes")))</f>
        <v>1266.73</v>
      </c>
      <c r="G137" s="18">
        <f>-IF($A$3="KY-Bluegrass (Consolidated)",SUMIFS('GL Data Pull'!$O:$O,'GL Data Pull'!$AE:$AE,$A137,'GL Data Pull'!$D:$D,G$5),IF($A$3="KY-Bluegrass",0,SUMIFS('GL Data Pull'!$O:$O,'GL Data Pull'!$AE:$AE,$A137,'GL Data Pull'!$D:$D,G$5,'GL Data Pull'!$AH:$AH,$A$3)+SUMIFS('GL Data Pull'!$O:$O,'GL Data Pull'!$AE:$AE,$A137,'GL Data Pull'!$D:$D,G$5,'GL Data Pull'!$AG:$AG,"yes")))</f>
        <v>-1750</v>
      </c>
      <c r="H137" s="18">
        <f>-IF($A$3="KY-Bluegrass (Consolidated)",SUMIFS('GL Data Pull'!$O:$O,'GL Data Pull'!$AE:$AE,$A137,'GL Data Pull'!$D:$D,H$5),IF($A$3="KY-Bluegrass",0,SUMIFS('GL Data Pull'!$O:$O,'GL Data Pull'!$AE:$AE,$A137,'GL Data Pull'!$D:$D,H$5,'GL Data Pull'!$AH:$AH,$A$3)+SUMIFS('GL Data Pull'!$O:$O,'GL Data Pull'!$AE:$AE,$A137,'GL Data Pull'!$D:$D,H$5,'GL Data Pull'!$AG:$AG,"yes")))</f>
        <v>-1155.8899999999999</v>
      </c>
      <c r="I137" s="18">
        <f>-IF($A$3="KY-Bluegrass (Consolidated)",SUMIFS('GL Data Pull'!$O:$O,'GL Data Pull'!$AE:$AE,$A137,'GL Data Pull'!$D:$D,I$5),IF($A$3="KY-Bluegrass",0,SUMIFS('GL Data Pull'!$O:$O,'GL Data Pull'!$AE:$AE,$A137,'GL Data Pull'!$D:$D,I$5,'GL Data Pull'!$AH:$AH,$A$3)+SUMIFS('GL Data Pull'!$O:$O,'GL Data Pull'!$AE:$AE,$A137,'GL Data Pull'!$D:$D,I$5,'GL Data Pull'!$AG:$AG,"yes")))</f>
        <v>-1773.62</v>
      </c>
      <c r="J137" s="18">
        <f>-IF($A$3="KY-Bluegrass (Consolidated)",SUMIFS('GL Data Pull'!$O:$O,'GL Data Pull'!$AE:$AE,$A137,'GL Data Pull'!$D:$D,J$5),IF($A$3="KY-Bluegrass",0,SUMIFS('GL Data Pull'!$O:$O,'GL Data Pull'!$AE:$AE,$A137,'GL Data Pull'!$D:$D,J$5,'GL Data Pull'!$AH:$AH,$A$3)+SUMIFS('GL Data Pull'!$O:$O,'GL Data Pull'!$AE:$AE,$A137,'GL Data Pull'!$D:$D,J$5,'GL Data Pull'!$AG:$AG,"yes")))</f>
        <v>-820.34000000000015</v>
      </c>
      <c r="K137" s="18">
        <f>-IF($A$3="KY-Bluegrass (Consolidated)",SUMIFS('GL Data Pull'!$O:$O,'GL Data Pull'!$AE:$AE,$A137,'GL Data Pull'!$D:$D,K$5),IF($A$3="KY-Bluegrass",0,SUMIFS('GL Data Pull'!$O:$O,'GL Data Pull'!$AE:$AE,$A137,'GL Data Pull'!$D:$D,K$5,'GL Data Pull'!$AH:$AH,$A$3)+SUMIFS('GL Data Pull'!$O:$O,'GL Data Pull'!$AE:$AE,$A137,'GL Data Pull'!$D:$D,K$5,'GL Data Pull'!$AG:$AG,"yes")))</f>
        <v>904.4499999999997</v>
      </c>
      <c r="L137" s="18">
        <f>-IF($A$3="KY-Bluegrass (Consolidated)",SUMIFS('GL Data Pull'!$O:$O,'GL Data Pull'!$AE:$AE,$A137,'GL Data Pull'!$D:$D,L$5),IF($A$3="KY-Bluegrass",0,SUMIFS('GL Data Pull'!$O:$O,'GL Data Pull'!$AE:$AE,$A137,'GL Data Pull'!$D:$D,L$5,'GL Data Pull'!$AH:$AH,$A$3)+SUMIFS('GL Data Pull'!$O:$O,'GL Data Pull'!$AE:$AE,$A137,'GL Data Pull'!$D:$D,L$5,'GL Data Pull'!$AG:$AG,"yes")))</f>
        <v>-7034.7100000000019</v>
      </c>
      <c r="M137" s="18">
        <f>-IF($A$3="KY-Bluegrass (Consolidated)",SUMIFS('GL Data Pull'!$O:$O,'GL Data Pull'!$AE:$AE,$A137,'GL Data Pull'!$D:$D,M$5),IF($A$3="KY-Bluegrass",0,SUMIFS('GL Data Pull'!$O:$O,'GL Data Pull'!$AE:$AE,$A137,'GL Data Pull'!$D:$D,M$5,'GL Data Pull'!$AH:$AH,$A$3)+SUMIFS('GL Data Pull'!$O:$O,'GL Data Pull'!$AE:$AE,$A137,'GL Data Pull'!$D:$D,M$5,'GL Data Pull'!$AG:$AG,"yes")))</f>
        <v>-3870.7400000000011</v>
      </c>
      <c r="N137" s="18">
        <f>-IF($A$3="KY-Bluegrass (Consolidated)",SUMIFS('GL Data Pull'!$O:$O,'GL Data Pull'!$AE:$AE,$A137,'GL Data Pull'!$D:$D,N$5),IF($A$3="KY-Bluegrass",0,SUMIFS('GL Data Pull'!$O:$O,'GL Data Pull'!$AE:$AE,$A137,'GL Data Pull'!$D:$D,N$5,'GL Data Pull'!$AH:$AH,$A$3)+SUMIFS('GL Data Pull'!$O:$O,'GL Data Pull'!$AE:$AE,$A137,'GL Data Pull'!$D:$D,N$5,'GL Data Pull'!$AG:$AG,"yes")))</f>
        <v>-4911.2700000000004</v>
      </c>
      <c r="O137" s="18">
        <f>-IF($A$3="KY-Bluegrass (Consolidated)",SUMIFS('GL Data Pull'!$O:$O,'GL Data Pull'!$AE:$AE,$A137,'GL Data Pull'!$D:$D,O$5),IF($A$3="KY-Bluegrass",0,SUMIFS('GL Data Pull'!$O:$O,'GL Data Pull'!$AE:$AE,$A137,'GL Data Pull'!$D:$D,O$5,'GL Data Pull'!$AH:$AH,$A$3)+SUMIFS('GL Data Pull'!$O:$O,'GL Data Pull'!$AE:$AE,$A137,'GL Data Pull'!$D:$D,O$5,'GL Data Pull'!$AG:$AG,"yes")))</f>
        <v>-1.1368683772161603E-12</v>
      </c>
      <c r="P137" s="18">
        <f>-IF($A$3="KY-Bluegrass (Consolidated)",SUMIFS('GL Data Pull'!$O:$O,'GL Data Pull'!$AE:$AE,$A137,'GL Data Pull'!$D:$D,P$5),IF($A$3="KY-Bluegrass",0,SUMIFS('GL Data Pull'!$O:$O,'GL Data Pull'!$AE:$AE,$A137,'GL Data Pull'!$D:$D,P$5,'GL Data Pull'!$AH:$AH,$A$3)+SUMIFS('GL Data Pull'!$O:$O,'GL Data Pull'!$AE:$AE,$A137,'GL Data Pull'!$D:$D,P$5,'GL Data Pull'!$AG:$AG,"yes")))</f>
        <v>859.74999999999932</v>
      </c>
      <c r="Q137" s="18">
        <f>-IF($A$3="KY-Bluegrass (Consolidated)",SUMIFS('GL Data Pull'!$O:$O,'GL Data Pull'!$AE:$AE,$A137,'GL Data Pull'!$D:$D,Q$5),IF($A$3="KY-Bluegrass",0,SUMIFS('GL Data Pull'!$O:$O,'GL Data Pull'!$AE:$AE,$A137,'GL Data Pull'!$D:$D,Q$5,'GL Data Pull'!$AH:$AH,$A$3)+SUMIFS('GL Data Pull'!$O:$O,'GL Data Pull'!$AE:$AE,$A137,'GL Data Pull'!$D:$D,Q$5,'GL Data Pull'!$AG:$AG,"yes")))</f>
        <v>-11303.210000000001</v>
      </c>
      <c r="R137" s="18">
        <f t="shared" si="152"/>
        <v>-29588.850000000006</v>
      </c>
      <c r="S137" s="18">
        <f>-IF($A$3="KY-Bluegrass (Consolidated)",SUMIFS('GL Data Pull'!$O:$O,'GL Data Pull'!$AE:$AE,$A137,'GL Data Pull'!$D:$D,S$5),IF($A$3="KY-Bluegrass",0,SUMIFS('GL Data Pull'!$O:$O,'GL Data Pull'!$AE:$AE,$A137,'GL Data Pull'!$D:$D,S$5,'GL Data Pull'!$AH:$AH,$A$3)+SUMIFS('GL Data Pull'!$O:$O,'GL Data Pull'!$AE:$AE,$A137,'GL Data Pull'!$D:$D,S$5,'GL Data Pull'!$AG:$AG,"yes")))</f>
        <v>-280.00000000000091</v>
      </c>
      <c r="T137" s="18">
        <f>-IF($A$3="KY-Bluegrass (Consolidated)",SUMIFS('GL Data Pull'!$O:$O,'GL Data Pull'!$AE:$AE,$A137,'GL Data Pull'!$D:$D,T$5),IF($A$3="KY-Bluegrass",0,SUMIFS('GL Data Pull'!$O:$O,'GL Data Pull'!$AE:$AE,$A137,'GL Data Pull'!$D:$D,T$5,'GL Data Pull'!$AH:$AH,$A$3)+SUMIFS('GL Data Pull'!$O:$O,'GL Data Pull'!$AE:$AE,$A137,'GL Data Pull'!$D:$D,T$5,'GL Data Pull'!$AG:$AG,"yes")))</f>
        <v>-2773.56</v>
      </c>
      <c r="U137" s="18">
        <f>-IF($A$3="KY-Bluegrass (Consolidated)",SUMIFS('GL Data Pull'!$O:$O,'GL Data Pull'!$AE:$AE,$A137,'GL Data Pull'!$D:$D,U$5),IF($A$3="KY-Bluegrass",0,SUMIFS('GL Data Pull'!$O:$O,'GL Data Pull'!$AE:$AE,$A137,'GL Data Pull'!$D:$D,U$5,'GL Data Pull'!$AH:$AH,$A$3)+SUMIFS('GL Data Pull'!$O:$O,'GL Data Pull'!$AE:$AE,$A137,'GL Data Pull'!$D:$D,U$5,'GL Data Pull'!$AG:$AG,"yes")))</f>
        <v>-3448.77</v>
      </c>
      <c r="V137" s="18">
        <f>-IF($A$3="KY-Bluegrass (Consolidated)",SUMIFS('GL Data Pull'!$O:$O,'GL Data Pull'!$AE:$AE,$A137,'GL Data Pull'!$D:$D,V$5),IF($A$3="KY-Bluegrass",0,SUMIFS('GL Data Pull'!$O:$O,'GL Data Pull'!$AE:$AE,$A137,'GL Data Pull'!$D:$D,V$5,'GL Data Pull'!$AH:$AH,$A$3)+SUMIFS('GL Data Pull'!$O:$O,'GL Data Pull'!$AE:$AE,$A137,'GL Data Pull'!$D:$D,V$5,'GL Data Pull'!$AG:$AG,"yes")))</f>
        <v>-3387.66</v>
      </c>
      <c r="W137" s="18">
        <f>-IF($A$3="KY-Bluegrass (Consolidated)",SUMIFS('GL Data Pull'!$O:$O,'GL Data Pull'!$AE:$AE,$A137,'GL Data Pull'!$D:$D,W$5),IF($A$3="KY-Bluegrass",0,SUMIFS('GL Data Pull'!$O:$O,'GL Data Pull'!$AE:$AE,$A137,'GL Data Pull'!$D:$D,W$5,'GL Data Pull'!$AH:$AH,$A$3)+SUMIFS('GL Data Pull'!$O:$O,'GL Data Pull'!$AE:$AE,$A137,'GL Data Pull'!$D:$D,W$5,'GL Data Pull'!$AG:$AG,"yes")))</f>
        <v>-2974.99</v>
      </c>
      <c r="X137" s="18">
        <f>-IF($A$3="KY-Bluegrass (Consolidated)",SUMIFS('GL Data Pull'!$O:$O,'GL Data Pull'!$AE:$AE,$A137,'GL Data Pull'!$D:$D,X$5),IF($A$3="KY-Bluegrass",0,SUMIFS('GL Data Pull'!$O:$O,'GL Data Pull'!$AE:$AE,$A137,'GL Data Pull'!$D:$D,X$5,'GL Data Pull'!$AH:$AH,$A$3)+SUMIFS('GL Data Pull'!$O:$O,'GL Data Pull'!$AE:$AE,$A137,'GL Data Pull'!$D:$D,X$5,'GL Data Pull'!$AG:$AG,"yes")))</f>
        <v>-5461.4</v>
      </c>
      <c r="Y137" s="18">
        <f>-IF($A$3="KY-Bluegrass (Consolidated)",SUMIFS('GL Data Pull'!$O:$O,'GL Data Pull'!$AE:$AE,$A137,'GL Data Pull'!$D:$D,Y$5),IF($A$3="KY-Bluegrass",0,SUMIFS('GL Data Pull'!$O:$O,'GL Data Pull'!$AE:$AE,$A137,'GL Data Pull'!$D:$D,Y$5,'GL Data Pull'!$AH:$AH,$A$3)+SUMIFS('GL Data Pull'!$O:$O,'GL Data Pull'!$AE:$AE,$A137,'GL Data Pull'!$D:$D,Y$5,'GL Data Pull'!$AG:$AG,"yes")))</f>
        <v>-4236.95</v>
      </c>
      <c r="Z137" s="18">
        <f>-IF($A$3="KY-Bluegrass (Consolidated)",SUMIFS('GL Data Pull'!$O:$O,'GL Data Pull'!$AE:$AE,$A137,'GL Data Pull'!$D:$D,Z$5),IF($A$3="KY-Bluegrass",0,SUMIFS('GL Data Pull'!$O:$O,'GL Data Pull'!$AE:$AE,$A137,'GL Data Pull'!$D:$D,Z$5,'GL Data Pull'!$AH:$AH,$A$3)+SUMIFS('GL Data Pull'!$O:$O,'GL Data Pull'!$AE:$AE,$A137,'GL Data Pull'!$D:$D,Z$5,'GL Data Pull'!$AG:$AG,"yes")))</f>
        <v>2122.1899999999996</v>
      </c>
      <c r="AA137" s="18">
        <f>-IF($A$3="KY-Bluegrass (Consolidated)",SUMIFS('GL Data Pull'!$O:$O,'GL Data Pull'!$AE:$AE,$A137,'GL Data Pull'!$D:$D,AA$5),IF($A$3="KY-Bluegrass",0,SUMIFS('GL Data Pull'!$O:$O,'GL Data Pull'!$AE:$AE,$A137,'GL Data Pull'!$D:$D,AA$5,'GL Data Pull'!$AH:$AH,$A$3)+SUMIFS('GL Data Pull'!$O:$O,'GL Data Pull'!$AE:$AE,$A137,'GL Data Pull'!$D:$D,AA$5,'GL Data Pull'!$AG:$AG,"yes")))</f>
        <v>0</v>
      </c>
      <c r="AB137" s="18">
        <f>-IF($A$3="KY-Bluegrass (Consolidated)",SUMIFS('GL Data Pull'!$O:$O,'GL Data Pull'!$AE:$AE,$A137,'GL Data Pull'!$D:$D,AB$5),IF($A$3="KY-Bluegrass",0,SUMIFS('GL Data Pull'!$O:$O,'GL Data Pull'!$AE:$AE,$A137,'GL Data Pull'!$D:$D,AB$5,'GL Data Pull'!$AH:$AH,$A$3)+SUMIFS('GL Data Pull'!$O:$O,'GL Data Pull'!$AE:$AE,$A137,'GL Data Pull'!$D:$D,AB$5,'GL Data Pull'!$AG:$AG,"yes")))</f>
        <v>0</v>
      </c>
      <c r="AC137" s="18">
        <f>-IF($A$3="KY-Bluegrass (Consolidated)",SUMIFS('GL Data Pull'!$O:$O,'GL Data Pull'!$AE:$AE,$A137,'GL Data Pull'!$D:$D,AC$5),IF($A$3="KY-Bluegrass",0,SUMIFS('GL Data Pull'!$O:$O,'GL Data Pull'!$AE:$AE,$A137,'GL Data Pull'!$D:$D,AC$5,'GL Data Pull'!$AH:$AH,$A$3)+SUMIFS('GL Data Pull'!$O:$O,'GL Data Pull'!$AE:$AE,$A137,'GL Data Pull'!$D:$D,AC$5,'GL Data Pull'!$AG:$AG,"yes")))</f>
        <v>0</v>
      </c>
      <c r="AD137" s="18">
        <f>-IF($A$3="KY-Bluegrass (Consolidated)",SUMIFS('GL Data Pull'!$O:$O,'GL Data Pull'!$AE:$AE,$A137,'GL Data Pull'!$D:$D,AD$5),IF($A$3="KY-Bluegrass",0,SUMIFS('GL Data Pull'!$O:$O,'GL Data Pull'!$AE:$AE,$A137,'GL Data Pull'!$D:$D,AD$5,'GL Data Pull'!$AH:$AH,$A$3)+SUMIFS('GL Data Pull'!$O:$O,'GL Data Pull'!$AE:$AE,$A137,'GL Data Pull'!$D:$D,AD$5,'GL Data Pull'!$AG:$AG,"yes")))</f>
        <v>0</v>
      </c>
      <c r="AE137" s="18">
        <f t="shared" si="153"/>
        <v>-20441.140000000003</v>
      </c>
      <c r="AF137" s="18">
        <f>-IF($A$3="KY-Bluegrass (Consolidated)",SUMIFS('GL Data Pull'!$O:$O,'GL Data Pull'!$AE:$AE,$A137,'GL Data Pull'!$D:$D,AF$5),IF($A$3="KY-Bluegrass",0,SUMIFS('GL Data Pull'!$O:$O,'GL Data Pull'!$AE:$AE,$A137,'GL Data Pull'!$D:$D,AF$5,'GL Data Pull'!$AH:$AH,$A$3)+SUMIFS('GL Data Pull'!$O:$O,'GL Data Pull'!$AE:$AE,$A137,'GL Data Pull'!$D:$D,AF$5,'GL Data Pull'!$AG:$AG,"yes")))</f>
        <v>0</v>
      </c>
      <c r="AG137" s="18">
        <f>-IF($A$3="KY-Bluegrass (Consolidated)",SUMIFS('GL Data Pull'!$O:$O,'GL Data Pull'!$AE:$AE,$A137,'GL Data Pull'!$D:$D,AG$5),IF($A$3="KY-Bluegrass",0,SUMIFS('GL Data Pull'!$O:$O,'GL Data Pull'!$AE:$AE,$A137,'GL Data Pull'!$D:$D,AG$5,'GL Data Pull'!$AH:$AH,$A$3)+SUMIFS('GL Data Pull'!$O:$O,'GL Data Pull'!$AE:$AE,$A137,'GL Data Pull'!$D:$D,AG$5,'GL Data Pull'!$AG:$AG,"yes")))</f>
        <v>0</v>
      </c>
      <c r="AH137" s="18">
        <f>-IF($A$3="KY-Bluegrass (Consolidated)",SUMIFS('GL Data Pull'!$O:$O,'GL Data Pull'!$AE:$AE,$A137,'GL Data Pull'!$D:$D,AH$5),IF($A$3="KY-Bluegrass",0,SUMIFS('GL Data Pull'!$O:$O,'GL Data Pull'!$AE:$AE,$A137,'GL Data Pull'!$D:$D,AH$5,'GL Data Pull'!$AH:$AH,$A$3)+SUMIFS('GL Data Pull'!$O:$O,'GL Data Pull'!$AE:$AE,$A137,'GL Data Pull'!$D:$D,AH$5,'GL Data Pull'!$AG:$AG,"yes")))</f>
        <v>0</v>
      </c>
      <c r="AI137" s="18">
        <f>-IF($A$3="KY-Bluegrass (Consolidated)",SUMIFS('GL Data Pull'!$O:$O,'GL Data Pull'!$AE:$AE,$A137,'GL Data Pull'!$D:$D,AI$5),IF($A$3="KY-Bluegrass",0,SUMIFS('GL Data Pull'!$O:$O,'GL Data Pull'!$AE:$AE,$A137,'GL Data Pull'!$D:$D,AI$5,'GL Data Pull'!$AH:$AH,$A$3)+SUMIFS('GL Data Pull'!$O:$O,'GL Data Pull'!$AE:$AE,$A137,'GL Data Pull'!$D:$D,AI$5,'GL Data Pull'!$AG:$AG,"yes")))</f>
        <v>0</v>
      </c>
      <c r="AJ137" s="18">
        <f>-IF($A$3="KY-Bluegrass (Consolidated)",SUMIFS('GL Data Pull'!$O:$O,'GL Data Pull'!$AE:$AE,$A137,'GL Data Pull'!$D:$D,AJ$5),IF($A$3="KY-Bluegrass",0,SUMIFS('GL Data Pull'!$O:$O,'GL Data Pull'!$AE:$AE,$A137,'GL Data Pull'!$D:$D,AJ$5,'GL Data Pull'!$AH:$AH,$A$3)+SUMIFS('GL Data Pull'!$O:$O,'GL Data Pull'!$AE:$AE,$A137,'GL Data Pull'!$D:$D,AJ$5,'GL Data Pull'!$AG:$AG,"yes")))</f>
        <v>0</v>
      </c>
      <c r="AK137" s="18">
        <f>-IF($A$3="KY-Bluegrass (Consolidated)",SUMIFS('GL Data Pull'!$O:$O,'GL Data Pull'!$AE:$AE,$A137,'GL Data Pull'!$D:$D,AK$5),IF($A$3="KY-Bluegrass",0,SUMIFS('GL Data Pull'!$O:$O,'GL Data Pull'!$AE:$AE,$A137,'GL Data Pull'!$D:$D,AK$5,'GL Data Pull'!$AH:$AH,$A$3)+SUMIFS('GL Data Pull'!$O:$O,'GL Data Pull'!$AE:$AE,$A137,'GL Data Pull'!$D:$D,AK$5,'GL Data Pull'!$AG:$AG,"yes")))</f>
        <v>0</v>
      </c>
      <c r="AL137" s="18">
        <f>-IF($A$3="KY-Bluegrass (Consolidated)",SUMIFS('GL Data Pull'!$O:$O,'GL Data Pull'!$AE:$AE,$A137,'GL Data Pull'!$D:$D,AL$5),IF($A$3="KY-Bluegrass",0,SUMIFS('GL Data Pull'!$O:$O,'GL Data Pull'!$AE:$AE,$A137,'GL Data Pull'!$D:$D,AL$5,'GL Data Pull'!$AH:$AH,$A$3)+SUMIFS('GL Data Pull'!$O:$O,'GL Data Pull'!$AE:$AE,$A137,'GL Data Pull'!$D:$D,AL$5,'GL Data Pull'!$AG:$AG,"yes")))</f>
        <v>0</v>
      </c>
      <c r="AM137" s="18">
        <f>-IF($A$3="KY-Bluegrass (Consolidated)",SUMIFS('GL Data Pull'!$O:$O,'GL Data Pull'!$AE:$AE,$A137,'GL Data Pull'!$D:$D,AM$5),IF($A$3="KY-Bluegrass",0,SUMIFS('GL Data Pull'!$O:$O,'GL Data Pull'!$AE:$AE,$A137,'GL Data Pull'!$D:$D,AM$5,'GL Data Pull'!$AH:$AH,$A$3)+SUMIFS('GL Data Pull'!$O:$O,'GL Data Pull'!$AE:$AE,$A137,'GL Data Pull'!$D:$D,AM$5,'GL Data Pull'!$AG:$AG,"yes")))</f>
        <v>0</v>
      </c>
      <c r="AN137" s="18">
        <f>-IF($A$3="KY-Bluegrass (Consolidated)",SUMIFS('GL Data Pull'!$O:$O,'GL Data Pull'!$AE:$AE,$A137,'GL Data Pull'!$D:$D,AN$5),IF($A$3="KY-Bluegrass",0,SUMIFS('GL Data Pull'!$O:$O,'GL Data Pull'!$AE:$AE,$A137,'GL Data Pull'!$D:$D,AN$5,'GL Data Pull'!$AH:$AH,$A$3)+SUMIFS('GL Data Pull'!$O:$O,'GL Data Pull'!$AE:$AE,$A137,'GL Data Pull'!$D:$D,AN$5,'GL Data Pull'!$AG:$AG,"yes")))</f>
        <v>0</v>
      </c>
      <c r="AO137" s="18">
        <f>-IF($A$3="KY-Bluegrass (Consolidated)",SUMIFS('GL Data Pull'!$O:$O,'GL Data Pull'!$AE:$AE,$A137,'GL Data Pull'!$D:$D,AO$5),IF($A$3="KY-Bluegrass",0,SUMIFS('GL Data Pull'!$O:$O,'GL Data Pull'!$AE:$AE,$A137,'GL Data Pull'!$D:$D,AO$5,'GL Data Pull'!$AH:$AH,$A$3)+SUMIFS('GL Data Pull'!$O:$O,'GL Data Pull'!$AE:$AE,$A137,'GL Data Pull'!$D:$D,AO$5,'GL Data Pull'!$AG:$AG,"yes")))</f>
        <v>-92.05</v>
      </c>
      <c r="AP137" s="18">
        <f>-IF($A$3="KY-Bluegrass (Consolidated)",SUMIFS('GL Data Pull'!$O:$O,'GL Data Pull'!$AE:$AE,$A137,'GL Data Pull'!$D:$D,AP$5),IF($A$3="KY-Bluegrass",0,SUMIFS('GL Data Pull'!$O:$O,'GL Data Pull'!$AE:$AE,$A137,'GL Data Pull'!$D:$D,AP$5,'GL Data Pull'!$AH:$AH,$A$3)+SUMIFS('GL Data Pull'!$O:$O,'GL Data Pull'!$AE:$AE,$A137,'GL Data Pull'!$D:$D,AP$5,'GL Data Pull'!$AG:$AG,"yes")))</f>
        <v>0</v>
      </c>
      <c r="AQ137" s="18">
        <f>-IF($A$3="KY-Bluegrass (Consolidated)",SUMIFS('GL Data Pull'!$O:$O,'GL Data Pull'!$AE:$AE,$A137,'GL Data Pull'!$D:$D,AQ$5),IF($A$3="KY-Bluegrass",0,SUMIFS('GL Data Pull'!$O:$O,'GL Data Pull'!$AE:$AE,$A137,'GL Data Pull'!$D:$D,AQ$5,'GL Data Pull'!$AH:$AH,$A$3)+SUMIFS('GL Data Pull'!$O:$O,'GL Data Pull'!$AE:$AE,$A137,'GL Data Pull'!$D:$D,AQ$5,'GL Data Pull'!$AG:$AG,"yes")))</f>
        <v>0</v>
      </c>
      <c r="AR137" s="18">
        <f t="shared" si="154"/>
        <v>-92.05</v>
      </c>
      <c r="AS137" s="18">
        <f>-IF($A$3="KY-Bluegrass (Consolidated)",SUMIFS('GL Data Pull'!$O:$O,'GL Data Pull'!$AE:$AE,$A137,'GL Data Pull'!$D:$D,AS$5),IF($A$3="KY-Bluegrass",0,SUMIFS('GL Data Pull'!$O:$O,'GL Data Pull'!$AE:$AE,$A137,'GL Data Pull'!$D:$D,AS$5,'GL Data Pull'!$AH:$AH,$A$3)+SUMIFS('GL Data Pull'!$O:$O,'GL Data Pull'!$AE:$AE,$A137,'GL Data Pull'!$D:$D,AS$5,'GL Data Pull'!$AG:$AG,"yes")))</f>
        <v>0</v>
      </c>
      <c r="AT137" s="18">
        <f>-IF($A$3="KY-Bluegrass (Consolidated)",SUMIFS('GL Data Pull'!$O:$O,'GL Data Pull'!$AE:$AE,$A137,'GL Data Pull'!$D:$D,AT$5),IF($A$3="KY-Bluegrass",0,SUMIFS('GL Data Pull'!$O:$O,'GL Data Pull'!$AE:$AE,$A137,'GL Data Pull'!$D:$D,AT$5,'GL Data Pull'!$AH:$AH,$A$3)+SUMIFS('GL Data Pull'!$O:$O,'GL Data Pull'!$AE:$AE,$A137,'GL Data Pull'!$D:$D,AT$5,'GL Data Pull'!$AG:$AG,"yes")))</f>
        <v>0</v>
      </c>
      <c r="AU137" s="18">
        <f>-IF($A$3="KY-Bluegrass (Consolidated)",SUMIFS('GL Data Pull'!$O:$O,'GL Data Pull'!$AE:$AE,$A137,'GL Data Pull'!$D:$D,AU$5),IF($A$3="KY-Bluegrass",0,SUMIFS('GL Data Pull'!$O:$O,'GL Data Pull'!$AE:$AE,$A137,'GL Data Pull'!$D:$D,AU$5,'GL Data Pull'!$AH:$AH,$A$3)+SUMIFS('GL Data Pull'!$O:$O,'GL Data Pull'!$AE:$AE,$A137,'GL Data Pull'!$D:$D,AU$5,'GL Data Pull'!$AG:$AG,"yes")))</f>
        <v>0</v>
      </c>
      <c r="AV137" s="18">
        <f>-IF($A$3="KY-Bluegrass (Consolidated)",SUMIFS('GL Data Pull'!$O:$O,'GL Data Pull'!$AE:$AE,$A137,'GL Data Pull'!$D:$D,AV$5),IF($A$3="KY-Bluegrass",0,SUMIFS('GL Data Pull'!$O:$O,'GL Data Pull'!$AE:$AE,$A137,'GL Data Pull'!$D:$D,AV$5,'GL Data Pull'!$AH:$AH,$A$3)+SUMIFS('GL Data Pull'!$O:$O,'GL Data Pull'!$AE:$AE,$A137,'GL Data Pull'!$D:$D,AV$5,'GL Data Pull'!$AG:$AG,"yes")))</f>
        <v>0</v>
      </c>
      <c r="AW137" s="18">
        <f>-IF($A$3="KY-Bluegrass (Consolidated)",SUMIFS('GL Data Pull'!$O:$O,'GL Data Pull'!$AE:$AE,$A137,'GL Data Pull'!$D:$D,AW$5),IF($A$3="KY-Bluegrass",0,SUMIFS('GL Data Pull'!$O:$O,'GL Data Pull'!$AE:$AE,$A137,'GL Data Pull'!$D:$D,AW$5,'GL Data Pull'!$AH:$AH,$A$3)+SUMIFS('GL Data Pull'!$O:$O,'GL Data Pull'!$AE:$AE,$A137,'GL Data Pull'!$D:$D,AW$5,'GL Data Pull'!$AG:$AG,"yes")))</f>
        <v>-92.05</v>
      </c>
      <c r="AX137" s="18">
        <f>-IF($A$3="KY-Bluegrass (Consolidated)",SUMIFS('GL Data Pull'!$O:$O,'GL Data Pull'!$AE:$AE,$A137,'GL Data Pull'!$D:$D,AX$5),IF($A$3="KY-Bluegrass",0,SUMIFS('GL Data Pull'!$O:$O,'GL Data Pull'!$AE:$AE,$A137,'GL Data Pull'!$D:$D,AX$5,'GL Data Pull'!$AH:$AH,$A$3)+SUMIFS('GL Data Pull'!$O:$O,'GL Data Pull'!$AE:$AE,$A137,'GL Data Pull'!$D:$D,AX$5,'GL Data Pull'!$AG:$AG,"yes")))</f>
        <v>-3806.99</v>
      </c>
      <c r="AY137" s="18">
        <f>-IF($A$3="KY-Bluegrass (Consolidated)",SUMIFS('GL Data Pull'!$O:$O,'GL Data Pull'!$AE:$AE,$A137,'GL Data Pull'!$D:$D,AY$5),IF($A$3="KY-Bluegrass",0,SUMIFS('GL Data Pull'!$O:$O,'GL Data Pull'!$AE:$AE,$A137,'GL Data Pull'!$D:$D,AY$5,'GL Data Pull'!$AH:$AH,$A$3)+SUMIFS('GL Data Pull'!$O:$O,'GL Data Pull'!$AE:$AE,$A137,'GL Data Pull'!$D:$D,AY$5,'GL Data Pull'!$AG:$AG,"yes")))</f>
        <v>3476.99</v>
      </c>
      <c r="AZ137" s="18">
        <f>-IF($A$3="KY-Bluegrass (Consolidated)",SUMIFS('GL Data Pull'!$O:$O,'GL Data Pull'!$AE:$AE,$A137,'GL Data Pull'!$D:$D,AZ$5),IF($A$3="KY-Bluegrass",0,SUMIFS('GL Data Pull'!$O:$O,'GL Data Pull'!$AE:$AE,$A137,'GL Data Pull'!$D:$D,AZ$5,'GL Data Pull'!$AH:$AH,$A$3)+SUMIFS('GL Data Pull'!$O:$O,'GL Data Pull'!$AE:$AE,$A137,'GL Data Pull'!$D:$D,AZ$5,'GL Data Pull'!$AG:$AG,"yes")))</f>
        <v>-440</v>
      </c>
      <c r="BA137" s="18">
        <f>-IF($A$3="KY-Bluegrass (Consolidated)",SUMIFS('GL Data Pull'!$O:$O,'GL Data Pull'!$AE:$AE,$A137,'GL Data Pull'!$D:$D,BA$5),IF($A$3="KY-Bluegrass",0,SUMIFS('GL Data Pull'!$O:$O,'GL Data Pull'!$AE:$AE,$A137,'GL Data Pull'!$D:$D,BA$5,'GL Data Pull'!$AH:$AH,$A$3)+SUMIFS('GL Data Pull'!$O:$O,'GL Data Pull'!$AE:$AE,$A137,'GL Data Pull'!$D:$D,BA$5,'GL Data Pull'!$AG:$AG,"yes")))</f>
        <v>0</v>
      </c>
      <c r="BB137" s="18">
        <f>_xlfn.XLOOKUP($A137,'IS Water Forecast'!$A:$A,'IS Water Forecast'!F:F,0,0)+_xlfn.XLOOKUP($A137,'IS WW Forecast'!$A:$A,'IS WW Forecast'!F:F,0,0)</f>
        <v>-47.405749999999998</v>
      </c>
      <c r="BC137" s="18">
        <f>_xlfn.XLOOKUP($A137,'IS Water Forecast'!$A:$A,'IS Water Forecast'!G:G,0,0)+_xlfn.XLOOKUP($A137,'IS WW Forecast'!$A:$A,'IS WW Forecast'!G:G,0,0)</f>
        <v>0</v>
      </c>
      <c r="BD137" s="18">
        <f>_xlfn.XLOOKUP($A137,'IS Water Forecast'!$A:$A,'IS Water Forecast'!H:H,0,0)+_xlfn.XLOOKUP($A137,'IS WW Forecast'!$A:$A,'IS WW Forecast'!H:H,0,0)</f>
        <v>0</v>
      </c>
      <c r="BE137" s="18">
        <f t="shared" si="155"/>
        <v>-909.45575000000019</v>
      </c>
      <c r="BF137" s="18">
        <f>_xlfn.XLOOKUP($A137,'IS Water Forecast'!$A:$A,'IS Water Forecast'!J:J,0,0)+_xlfn.XLOOKUP($A137,'IS WW Forecast'!$A:$A,'IS WW Forecast'!J:J,0,0)</f>
        <v>0</v>
      </c>
      <c r="BG137" s="18">
        <f>_xlfn.XLOOKUP($A137,'IS Water Forecast'!$A:$A,'IS Water Forecast'!K:K,0,0)+_xlfn.XLOOKUP($A137,'IS WW Forecast'!$A:$A,'IS WW Forecast'!K:K,0,0)</f>
        <v>0</v>
      </c>
      <c r="BH137" s="18">
        <f>_xlfn.XLOOKUP($A137,'IS Water Forecast'!$A:$A,'IS Water Forecast'!L:L,0,0)+_xlfn.XLOOKUP($A137,'IS WW Forecast'!$A:$A,'IS WW Forecast'!L:L,0,0)</f>
        <v>0</v>
      </c>
      <c r="BI137" s="18">
        <f>_xlfn.XLOOKUP($A137,'IS Water Forecast'!$A:$A,'IS Water Forecast'!M:M,0,0)+_xlfn.XLOOKUP($A137,'IS WW Forecast'!$A:$A,'IS WW Forecast'!M:M,0,0)</f>
        <v>0</v>
      </c>
      <c r="BJ137" s="18">
        <f>_xlfn.XLOOKUP($A137,'IS Water Forecast'!$A:$A,'IS Water Forecast'!N:N,0,0)+_xlfn.XLOOKUP($A137,'IS WW Forecast'!$A:$A,'IS WW Forecast'!N:N,0,0)</f>
        <v>-47.405749999999998</v>
      </c>
      <c r="BK137" s="18">
        <f>_xlfn.XLOOKUP($A137,'IS Water Forecast'!$A:$A,'IS Water Forecast'!O:O,0,0)+_xlfn.XLOOKUP($A137,'IS WW Forecast'!$A:$A,'IS WW Forecast'!O:O,0,0)</f>
        <v>-1960.5998499999998</v>
      </c>
      <c r="BL137" s="18">
        <f>_xlfn.XLOOKUP($A137,'IS Water Forecast'!$A:$A,'IS Water Forecast'!P:P,0,0)+_xlfn.XLOOKUP($A137,'IS WW Forecast'!$A:$A,'IS WW Forecast'!P:P,0,0)</f>
        <v>1790.64985</v>
      </c>
      <c r="BM137" s="18">
        <f>_xlfn.XLOOKUP($A137,'IS Water Forecast'!$A:$A,'IS Water Forecast'!Q:Q,0,0)+_xlfn.XLOOKUP($A137,'IS WW Forecast'!$A:$A,'IS WW Forecast'!Q:Q,0,0)</f>
        <v>-226.6</v>
      </c>
      <c r="BN137" s="18">
        <f>_xlfn.XLOOKUP($A137,'IS Water Forecast'!$A:$A,'IS Water Forecast'!R:R,0,0)+_xlfn.XLOOKUP($A137,'IS WW Forecast'!$A:$A,'IS WW Forecast'!R:R,0,0)</f>
        <v>0</v>
      </c>
      <c r="BO137" s="18">
        <f>_xlfn.XLOOKUP($A137,'IS Water Forecast'!$A:$A,'IS Water Forecast'!S:S,0,0)+_xlfn.XLOOKUP($A137,'IS WW Forecast'!$A:$A,'IS WW Forecast'!S:S,0,0)</f>
        <v>-48.638299499999995</v>
      </c>
      <c r="BP137" s="18">
        <f>_xlfn.XLOOKUP($A137,'IS Water Forecast'!$A:$A,'IS Water Forecast'!T:T,0,0)+_xlfn.XLOOKUP($A137,'IS WW Forecast'!$A:$A,'IS WW Forecast'!T:T,0,0)</f>
        <v>0</v>
      </c>
      <c r="BQ137" s="18">
        <f>_xlfn.XLOOKUP($A137,'IS Water Forecast'!$A:$A,'IS Water Forecast'!U:U,0,0)+_xlfn.XLOOKUP($A137,'IS WW Forecast'!$A:$A,'IS WW Forecast'!U:U,0,0)</f>
        <v>0</v>
      </c>
      <c r="BR137" s="18">
        <f t="shared" si="144"/>
        <v>-492.59404949999976</v>
      </c>
      <c r="BS137" s="18">
        <f>_xlfn.XLOOKUP($A137,'IS Water Forecast'!$A:$A,'IS Water Forecast'!W:W,0,0)+_xlfn.XLOOKUP($A137,'IS WW Forecast'!$A:$A,'IS WW Forecast'!W:W,0,0)</f>
        <v>0</v>
      </c>
      <c r="BT137" s="18">
        <f>_xlfn.XLOOKUP($A137,'IS Water Forecast'!$A:$A,'IS Water Forecast'!X:X,0,0)+_xlfn.XLOOKUP($A137,'IS WW Forecast'!$A:$A,'IS WW Forecast'!X:X,0,0)</f>
        <v>0</v>
      </c>
      <c r="BU137" s="18">
        <f>_xlfn.XLOOKUP($A137,'IS Water Forecast'!$A:$A,'IS Water Forecast'!Y:Y,0,0)+_xlfn.XLOOKUP($A137,'IS WW Forecast'!$A:$A,'IS WW Forecast'!Y:Y,0,0)</f>
        <v>0</v>
      </c>
      <c r="BV137" s="18">
        <f>_xlfn.XLOOKUP($A137,'IS Water Forecast'!$A:$A,'IS Water Forecast'!Z:Z,0,0)+_xlfn.XLOOKUP($A137,'IS WW Forecast'!$A:$A,'IS WW Forecast'!Z:Z,0,0)</f>
        <v>0</v>
      </c>
      <c r="BW137" s="18">
        <f>_xlfn.XLOOKUP($A137,'IS Water Forecast'!$A:$A,'IS Water Forecast'!AA:AA,0,0)+_xlfn.XLOOKUP($A137,'IS WW Forecast'!$A:$A,'IS WW Forecast'!AA:AA,0,0)</f>
        <v>-48.401270749999995</v>
      </c>
      <c r="BX137" s="18">
        <f>_xlfn.XLOOKUP($A137,'IS Water Forecast'!$A:$A,'IS Water Forecast'!AB:AB,0,0)+_xlfn.XLOOKUP($A137,'IS WW Forecast'!$A:$A,'IS WW Forecast'!AB:AB,0,0)</f>
        <v>-2001.7724468499996</v>
      </c>
      <c r="BY137" s="18">
        <f>_xlfn.XLOOKUP($A137,'IS Water Forecast'!$A:$A,'IS Water Forecast'!AC:AC,0,0)+_xlfn.XLOOKUP($A137,'IS WW Forecast'!$A:$A,'IS WW Forecast'!AC:AC,0,0)</f>
        <v>1828.2534968499999</v>
      </c>
      <c r="BZ137" s="18">
        <f>_xlfn.XLOOKUP($A137,'IS Water Forecast'!$A:$A,'IS Water Forecast'!AD:AD,0,0)+_xlfn.XLOOKUP($A137,'IS WW Forecast'!$A:$A,'IS WW Forecast'!AD:AD,0,0)</f>
        <v>-231.35859999999997</v>
      </c>
      <c r="CA137" s="18">
        <f>_xlfn.XLOOKUP($A137,'IS Water Forecast'!$A:$A,'IS Water Forecast'!AE:AE,0,0)+_xlfn.XLOOKUP($A137,'IS WW Forecast'!$A:$A,'IS WW Forecast'!AE:AE,0,0)</f>
        <v>0</v>
      </c>
      <c r="CB137" s="18">
        <f>_xlfn.XLOOKUP($A137,'IS Water Forecast'!$A:$A,'IS Water Forecast'!AF:AF,0,0)+_xlfn.XLOOKUP($A137,'IS WW Forecast'!$A:$A,'IS WW Forecast'!AF:AF,0,0)</f>
        <v>-49.659703789499993</v>
      </c>
      <c r="CC137" s="18">
        <f>_xlfn.XLOOKUP($A137,'IS Water Forecast'!$A:$A,'IS Water Forecast'!AG:AG,0,0)+_xlfn.XLOOKUP($A137,'IS WW Forecast'!$A:$A,'IS WW Forecast'!AG:AG,0,0)</f>
        <v>0</v>
      </c>
      <c r="CD137" s="18">
        <f>_xlfn.XLOOKUP($A137,'IS Water Forecast'!$A:$A,'IS Water Forecast'!AH:AH,0,0)+_xlfn.XLOOKUP($A137,'IS WW Forecast'!$A:$A,'IS WW Forecast'!AH:AH,0,0)</f>
        <v>0</v>
      </c>
      <c r="CE137" s="18">
        <f t="shared" si="145"/>
        <v>-502.93852453949972</v>
      </c>
      <c r="CF137" s="18">
        <f>_xlfn.XLOOKUP($A137,'IS Water Forecast'!$A:$A,'IS Water Forecast'!AJ:AJ,0,0)+_xlfn.XLOOKUP($A137,'IS WW Forecast'!$A:$A,'IS WW Forecast'!AJ:AJ,0,0)</f>
        <v>0</v>
      </c>
      <c r="CG137" s="18">
        <f>_xlfn.XLOOKUP($A137,'IS Water Forecast'!$A:$A,'IS Water Forecast'!AK:AK,0,0)+_xlfn.XLOOKUP($A137,'IS WW Forecast'!$A:$A,'IS WW Forecast'!AK:AK,0,0)</f>
        <v>0</v>
      </c>
      <c r="CH137" s="18">
        <f>_xlfn.XLOOKUP($A137,'IS Water Forecast'!$A:$A,'IS Water Forecast'!AL:AL,0,0)+_xlfn.XLOOKUP($A137,'IS WW Forecast'!$A:$A,'IS WW Forecast'!AL:AL,0,0)</f>
        <v>0</v>
      </c>
      <c r="CI137" s="18">
        <f>_xlfn.XLOOKUP($A137,'IS Water Forecast'!$A:$A,'IS Water Forecast'!AM:AM,0,0)+_xlfn.XLOOKUP($A137,'IS WW Forecast'!$A:$A,'IS WW Forecast'!AM:AM,0,0)</f>
        <v>0</v>
      </c>
      <c r="CJ137" s="18">
        <f>_xlfn.XLOOKUP($A137,'IS Water Forecast'!$A:$A,'IS Water Forecast'!AN:AN,0,0)+_xlfn.XLOOKUP($A137,'IS WW Forecast'!$A:$A,'IS WW Forecast'!AN:AN,0,0)</f>
        <v>-49.369296164999994</v>
      </c>
      <c r="CK137" s="18">
        <f>_xlfn.XLOOKUP($A137,'IS Water Forecast'!$A:$A,'IS Water Forecast'!AO:AO,0,0)+_xlfn.XLOOKUP($A137,'IS WW Forecast'!$A:$A,'IS WW Forecast'!AO:AO,0,0)</f>
        <v>-2041.8078957869996</v>
      </c>
      <c r="CL137" s="18">
        <f>_xlfn.XLOOKUP($A137,'IS Water Forecast'!$A:$A,'IS Water Forecast'!AP:AP,0,0)+_xlfn.XLOOKUP($A137,'IS WW Forecast'!$A:$A,'IS WW Forecast'!AP:AP,0,0)</f>
        <v>1864.818566787</v>
      </c>
      <c r="CM137" s="18">
        <f>_xlfn.XLOOKUP($A137,'IS Water Forecast'!$A:$A,'IS Water Forecast'!AQ:AQ,0,0)+_xlfn.XLOOKUP($A137,'IS WW Forecast'!$A:$A,'IS WW Forecast'!AQ:AQ,0,0)</f>
        <v>-235.98577199999997</v>
      </c>
      <c r="CN137" s="18">
        <f>_xlfn.XLOOKUP($A137,'IS Water Forecast'!$A:$A,'IS Water Forecast'!AR:AR,0,0)+_xlfn.XLOOKUP($A137,'IS WW Forecast'!$A:$A,'IS WW Forecast'!AR:AR,0,0)</f>
        <v>0</v>
      </c>
      <c r="CO137" s="18">
        <f>_xlfn.XLOOKUP($A137,'IS Water Forecast'!$A:$A,'IS Water Forecast'!AS:AS,0,0)+_xlfn.XLOOKUP($A137,'IS WW Forecast'!$A:$A,'IS WW Forecast'!AS:AS,0,0)</f>
        <v>-50.652897865289994</v>
      </c>
      <c r="CP137" s="18">
        <f>_xlfn.XLOOKUP($A137,'IS Water Forecast'!$A:$A,'IS Water Forecast'!AT:AT,0,0)+_xlfn.XLOOKUP($A137,'IS WW Forecast'!$A:$A,'IS WW Forecast'!AT:AT,0,0)</f>
        <v>0</v>
      </c>
      <c r="CQ137" s="18">
        <f>_xlfn.XLOOKUP($A137,'IS Water Forecast'!$A:$A,'IS Water Forecast'!AU:AU,0,0)+_xlfn.XLOOKUP($A137,'IS WW Forecast'!$A:$A,'IS WW Forecast'!AU:AU,0,0)</f>
        <v>0</v>
      </c>
      <c r="CR137" s="18">
        <f t="shared" si="146"/>
        <v>-512.99729503028971</v>
      </c>
      <c r="CS137" s="18">
        <f>_xlfn.XLOOKUP($A137,'IS Water Forecast'!$A:$A,'IS Water Forecast'!AW:AW,0,0)+_xlfn.XLOOKUP($A137,'IS WW Forecast'!$A:$A,'IS WW Forecast'!AW:AW,0,0)</f>
        <v>0</v>
      </c>
      <c r="CT137" s="18">
        <f>_xlfn.XLOOKUP($A137,'IS Water Forecast'!$A:$A,'IS Water Forecast'!AX:AX,0,0)+_xlfn.XLOOKUP($A137,'IS WW Forecast'!$A:$A,'IS WW Forecast'!AX:AX,0,0)</f>
        <v>0</v>
      </c>
      <c r="CU137" s="18">
        <f>_xlfn.XLOOKUP($A137,'IS Water Forecast'!$A:$A,'IS Water Forecast'!AY:AY,0,0)+_xlfn.XLOOKUP($A137,'IS WW Forecast'!$A:$A,'IS WW Forecast'!AY:AY,0,0)</f>
        <v>0</v>
      </c>
      <c r="CV137" s="18">
        <f>_xlfn.XLOOKUP($A137,'IS Water Forecast'!$A:$A,'IS Water Forecast'!AZ:AZ,0,0)+_xlfn.XLOOKUP($A137,'IS WW Forecast'!$A:$A,'IS WW Forecast'!AZ:AZ,0,0)</f>
        <v>0</v>
      </c>
      <c r="CW137" s="18">
        <f>_xlfn.XLOOKUP($A137,'IS Water Forecast'!$A:$A,'IS Water Forecast'!BA:BA,0,0)+_xlfn.XLOOKUP($A137,'IS WW Forecast'!$A:$A,'IS WW Forecast'!BA:BA,0,0)</f>
        <v>-49.369296164999994</v>
      </c>
      <c r="CX137" s="18">
        <f>_xlfn.XLOOKUP($A137,'IS Water Forecast'!$A:$A,'IS Water Forecast'!BB:BB,0,0)+_xlfn.XLOOKUP($A137,'IS WW Forecast'!$A:$A,'IS WW Forecast'!BB:BB,0,0)</f>
        <v>-2041.8078957869996</v>
      </c>
      <c r="CY137" s="18">
        <f>_xlfn.XLOOKUP($A137,'IS Water Forecast'!$A:$A,'IS Water Forecast'!BC:BC,0,0)+_xlfn.XLOOKUP($A137,'IS WW Forecast'!$A:$A,'IS WW Forecast'!BC:BC,0,0)</f>
        <v>1864.818566787</v>
      </c>
      <c r="CZ137" s="18">
        <f t="shared" si="147"/>
        <v>-226.35862516499969</v>
      </c>
      <c r="DA137" s="169">
        <f t="shared" si="148"/>
        <v>-909.45575000000019</v>
      </c>
      <c r="DB137" s="18">
        <f>_xlfn.XLOOKUP($A137,'IS Water Forecast'!$A:$A,'IS Water Forecast'!BF:BF,0,0)+_xlfn.XLOOKUP($A137,'IS WW Forecast'!$A:$A,'IS WW Forecast'!BF:BF,0,0)</f>
        <v>431.02500000000009</v>
      </c>
      <c r="DC137" s="18">
        <f t="shared" si="150"/>
        <v>-478.4307500000001</v>
      </c>
      <c r="DD137" s="18">
        <f t="shared" si="151"/>
        <v>-18.72777024999948</v>
      </c>
      <c r="DE137" s="18">
        <f t="shared" si="149"/>
        <v>-497.15852024999958</v>
      </c>
      <c r="DF137" s="24"/>
      <c r="DG137" s="24"/>
      <c r="DH137" s="24"/>
    </row>
    <row r="138" spans="1:112" x14ac:dyDescent="0.25">
      <c r="A138" s="15">
        <v>730602</v>
      </c>
      <c r="B138" s="16">
        <f t="shared" si="156"/>
        <v>133</v>
      </c>
      <c r="C138" s="21" t="str">
        <f t="shared" si="98"/>
        <v>730.602</v>
      </c>
      <c r="D138" s="15" t="s">
        <v>297</v>
      </c>
      <c r="E138" s="15"/>
      <c r="F138" s="18">
        <f>-IF($A$3="KY-Bluegrass (Consolidated)",SUMIFS('GL Data Pull'!$O:$O,'GL Data Pull'!$AE:$AE,$A138,'GL Data Pull'!$D:$D,F$5),IF($A$3="KY-Bluegrass",0,SUMIFS('GL Data Pull'!$O:$O,'GL Data Pull'!$AE:$AE,$A138,'GL Data Pull'!$D:$D,F$5,'GL Data Pull'!$AH:$AH,$A$3)+SUMIFS('GL Data Pull'!$O:$O,'GL Data Pull'!$AE:$AE,$A138,'GL Data Pull'!$D:$D,F$5,'GL Data Pull'!$AG:$AG,"yes")))</f>
        <v>0</v>
      </c>
      <c r="G138" s="18">
        <f>-IF($A$3="KY-Bluegrass (Consolidated)",SUMIFS('GL Data Pull'!$O:$O,'GL Data Pull'!$AE:$AE,$A138,'GL Data Pull'!$D:$D,G$5),IF($A$3="KY-Bluegrass",0,SUMIFS('GL Data Pull'!$O:$O,'GL Data Pull'!$AE:$AE,$A138,'GL Data Pull'!$D:$D,G$5,'GL Data Pull'!$AH:$AH,$A$3)+SUMIFS('GL Data Pull'!$O:$O,'GL Data Pull'!$AE:$AE,$A138,'GL Data Pull'!$D:$D,G$5,'GL Data Pull'!$AG:$AG,"yes")))</f>
        <v>0</v>
      </c>
      <c r="H138" s="18">
        <f>-IF($A$3="KY-Bluegrass (Consolidated)",SUMIFS('GL Data Pull'!$O:$O,'GL Data Pull'!$AE:$AE,$A138,'GL Data Pull'!$D:$D,H$5),IF($A$3="KY-Bluegrass",0,SUMIFS('GL Data Pull'!$O:$O,'GL Data Pull'!$AE:$AE,$A138,'GL Data Pull'!$D:$D,H$5,'GL Data Pull'!$AH:$AH,$A$3)+SUMIFS('GL Data Pull'!$O:$O,'GL Data Pull'!$AE:$AE,$A138,'GL Data Pull'!$D:$D,H$5,'GL Data Pull'!$AG:$AG,"yes")))</f>
        <v>0</v>
      </c>
      <c r="I138" s="18">
        <f>-IF($A$3="KY-Bluegrass (Consolidated)",SUMIFS('GL Data Pull'!$O:$O,'GL Data Pull'!$AE:$AE,$A138,'GL Data Pull'!$D:$D,I$5),IF($A$3="KY-Bluegrass",0,SUMIFS('GL Data Pull'!$O:$O,'GL Data Pull'!$AE:$AE,$A138,'GL Data Pull'!$D:$D,I$5,'GL Data Pull'!$AH:$AH,$A$3)+SUMIFS('GL Data Pull'!$O:$O,'GL Data Pull'!$AE:$AE,$A138,'GL Data Pull'!$D:$D,I$5,'GL Data Pull'!$AG:$AG,"yes")))</f>
        <v>0</v>
      </c>
      <c r="J138" s="18">
        <f>-IF($A$3="KY-Bluegrass (Consolidated)",SUMIFS('GL Data Pull'!$O:$O,'GL Data Pull'!$AE:$AE,$A138,'GL Data Pull'!$D:$D,J$5),IF($A$3="KY-Bluegrass",0,SUMIFS('GL Data Pull'!$O:$O,'GL Data Pull'!$AE:$AE,$A138,'GL Data Pull'!$D:$D,J$5,'GL Data Pull'!$AH:$AH,$A$3)+SUMIFS('GL Data Pull'!$O:$O,'GL Data Pull'!$AE:$AE,$A138,'GL Data Pull'!$D:$D,J$5,'GL Data Pull'!$AG:$AG,"yes")))</f>
        <v>0</v>
      </c>
      <c r="K138" s="18">
        <f>-IF($A$3="KY-Bluegrass (Consolidated)",SUMIFS('GL Data Pull'!$O:$O,'GL Data Pull'!$AE:$AE,$A138,'GL Data Pull'!$D:$D,K$5),IF($A$3="KY-Bluegrass",0,SUMIFS('GL Data Pull'!$O:$O,'GL Data Pull'!$AE:$AE,$A138,'GL Data Pull'!$D:$D,K$5,'GL Data Pull'!$AH:$AH,$A$3)+SUMIFS('GL Data Pull'!$O:$O,'GL Data Pull'!$AE:$AE,$A138,'GL Data Pull'!$D:$D,K$5,'GL Data Pull'!$AG:$AG,"yes")))</f>
        <v>-780</v>
      </c>
      <c r="L138" s="18">
        <f>-IF($A$3="KY-Bluegrass (Consolidated)",SUMIFS('GL Data Pull'!$O:$O,'GL Data Pull'!$AE:$AE,$A138,'GL Data Pull'!$D:$D,L$5),IF($A$3="KY-Bluegrass",0,SUMIFS('GL Data Pull'!$O:$O,'GL Data Pull'!$AE:$AE,$A138,'GL Data Pull'!$D:$D,L$5,'GL Data Pull'!$AH:$AH,$A$3)+SUMIFS('GL Data Pull'!$O:$O,'GL Data Pull'!$AE:$AE,$A138,'GL Data Pull'!$D:$D,L$5,'GL Data Pull'!$AG:$AG,"yes")))</f>
        <v>0</v>
      </c>
      <c r="M138" s="18">
        <f>-IF($A$3="KY-Bluegrass (Consolidated)",SUMIFS('GL Data Pull'!$O:$O,'GL Data Pull'!$AE:$AE,$A138,'GL Data Pull'!$D:$D,M$5),IF($A$3="KY-Bluegrass",0,SUMIFS('GL Data Pull'!$O:$O,'GL Data Pull'!$AE:$AE,$A138,'GL Data Pull'!$D:$D,M$5,'GL Data Pull'!$AH:$AH,$A$3)+SUMIFS('GL Data Pull'!$O:$O,'GL Data Pull'!$AE:$AE,$A138,'GL Data Pull'!$D:$D,M$5,'GL Data Pull'!$AG:$AG,"yes")))</f>
        <v>0</v>
      </c>
      <c r="N138" s="18">
        <f>-IF($A$3="KY-Bluegrass (Consolidated)",SUMIFS('GL Data Pull'!$O:$O,'GL Data Pull'!$AE:$AE,$A138,'GL Data Pull'!$D:$D,N$5),IF($A$3="KY-Bluegrass",0,SUMIFS('GL Data Pull'!$O:$O,'GL Data Pull'!$AE:$AE,$A138,'GL Data Pull'!$D:$D,N$5,'GL Data Pull'!$AH:$AH,$A$3)+SUMIFS('GL Data Pull'!$O:$O,'GL Data Pull'!$AE:$AE,$A138,'GL Data Pull'!$D:$D,N$5,'GL Data Pull'!$AG:$AG,"yes")))</f>
        <v>0</v>
      </c>
      <c r="O138" s="18">
        <f>-IF($A$3="KY-Bluegrass (Consolidated)",SUMIFS('GL Data Pull'!$O:$O,'GL Data Pull'!$AE:$AE,$A138,'GL Data Pull'!$D:$D,O$5),IF($A$3="KY-Bluegrass",0,SUMIFS('GL Data Pull'!$O:$O,'GL Data Pull'!$AE:$AE,$A138,'GL Data Pull'!$D:$D,O$5,'GL Data Pull'!$AH:$AH,$A$3)+SUMIFS('GL Data Pull'!$O:$O,'GL Data Pull'!$AE:$AE,$A138,'GL Data Pull'!$D:$D,O$5,'GL Data Pull'!$AG:$AG,"yes")))</f>
        <v>0</v>
      </c>
      <c r="P138" s="18">
        <f>-IF($A$3="KY-Bluegrass (Consolidated)",SUMIFS('GL Data Pull'!$O:$O,'GL Data Pull'!$AE:$AE,$A138,'GL Data Pull'!$D:$D,P$5),IF($A$3="KY-Bluegrass",0,SUMIFS('GL Data Pull'!$O:$O,'GL Data Pull'!$AE:$AE,$A138,'GL Data Pull'!$D:$D,P$5,'GL Data Pull'!$AH:$AH,$A$3)+SUMIFS('GL Data Pull'!$O:$O,'GL Data Pull'!$AE:$AE,$A138,'GL Data Pull'!$D:$D,P$5,'GL Data Pull'!$AG:$AG,"yes")))</f>
        <v>0</v>
      </c>
      <c r="Q138" s="18">
        <f>-IF($A$3="KY-Bluegrass (Consolidated)",SUMIFS('GL Data Pull'!$O:$O,'GL Data Pull'!$AE:$AE,$A138,'GL Data Pull'!$D:$D,Q$5),IF($A$3="KY-Bluegrass",0,SUMIFS('GL Data Pull'!$O:$O,'GL Data Pull'!$AE:$AE,$A138,'GL Data Pull'!$D:$D,Q$5,'GL Data Pull'!$AH:$AH,$A$3)+SUMIFS('GL Data Pull'!$O:$O,'GL Data Pull'!$AE:$AE,$A138,'GL Data Pull'!$D:$D,Q$5,'GL Data Pull'!$AG:$AG,"yes")))</f>
        <v>0</v>
      </c>
      <c r="R138" s="18">
        <f t="shared" si="152"/>
        <v>-780</v>
      </c>
      <c r="S138" s="18">
        <f>-IF($A$3="KY-Bluegrass (Consolidated)",SUMIFS('GL Data Pull'!$O:$O,'GL Data Pull'!$AE:$AE,$A138,'GL Data Pull'!$D:$D,S$5),IF($A$3="KY-Bluegrass",0,SUMIFS('GL Data Pull'!$O:$O,'GL Data Pull'!$AE:$AE,$A138,'GL Data Pull'!$D:$D,S$5,'GL Data Pull'!$AH:$AH,$A$3)+SUMIFS('GL Data Pull'!$O:$O,'GL Data Pull'!$AE:$AE,$A138,'GL Data Pull'!$D:$D,S$5,'GL Data Pull'!$AG:$AG,"yes")))</f>
        <v>0</v>
      </c>
      <c r="T138" s="18">
        <f>-IF($A$3="KY-Bluegrass (Consolidated)",SUMIFS('GL Data Pull'!$O:$O,'GL Data Pull'!$AE:$AE,$A138,'GL Data Pull'!$D:$D,T$5),IF($A$3="KY-Bluegrass",0,SUMIFS('GL Data Pull'!$O:$O,'GL Data Pull'!$AE:$AE,$A138,'GL Data Pull'!$D:$D,T$5,'GL Data Pull'!$AH:$AH,$A$3)+SUMIFS('GL Data Pull'!$O:$O,'GL Data Pull'!$AE:$AE,$A138,'GL Data Pull'!$D:$D,T$5,'GL Data Pull'!$AG:$AG,"yes")))</f>
        <v>0</v>
      </c>
      <c r="U138" s="18">
        <f>-IF($A$3="KY-Bluegrass (Consolidated)",SUMIFS('GL Data Pull'!$O:$O,'GL Data Pull'!$AE:$AE,$A138,'GL Data Pull'!$D:$D,U$5),IF($A$3="KY-Bluegrass",0,SUMIFS('GL Data Pull'!$O:$O,'GL Data Pull'!$AE:$AE,$A138,'GL Data Pull'!$D:$D,U$5,'GL Data Pull'!$AH:$AH,$A$3)+SUMIFS('GL Data Pull'!$O:$O,'GL Data Pull'!$AE:$AE,$A138,'GL Data Pull'!$D:$D,U$5,'GL Data Pull'!$AG:$AG,"yes")))</f>
        <v>0</v>
      </c>
      <c r="V138" s="18">
        <f>-IF($A$3="KY-Bluegrass (Consolidated)",SUMIFS('GL Data Pull'!$O:$O,'GL Data Pull'!$AE:$AE,$A138,'GL Data Pull'!$D:$D,V$5),IF($A$3="KY-Bluegrass",0,SUMIFS('GL Data Pull'!$O:$O,'GL Data Pull'!$AE:$AE,$A138,'GL Data Pull'!$D:$D,V$5,'GL Data Pull'!$AH:$AH,$A$3)+SUMIFS('GL Data Pull'!$O:$O,'GL Data Pull'!$AE:$AE,$A138,'GL Data Pull'!$D:$D,V$5,'GL Data Pull'!$AG:$AG,"yes")))</f>
        <v>0</v>
      </c>
      <c r="W138" s="18">
        <f>-IF($A$3="KY-Bluegrass (Consolidated)",SUMIFS('GL Data Pull'!$O:$O,'GL Data Pull'!$AE:$AE,$A138,'GL Data Pull'!$D:$D,W$5),IF($A$3="KY-Bluegrass",0,SUMIFS('GL Data Pull'!$O:$O,'GL Data Pull'!$AE:$AE,$A138,'GL Data Pull'!$D:$D,W$5,'GL Data Pull'!$AH:$AH,$A$3)+SUMIFS('GL Data Pull'!$O:$O,'GL Data Pull'!$AE:$AE,$A138,'GL Data Pull'!$D:$D,W$5,'GL Data Pull'!$AG:$AG,"yes")))</f>
        <v>0</v>
      </c>
      <c r="X138" s="18">
        <f>-IF($A$3="KY-Bluegrass (Consolidated)",SUMIFS('GL Data Pull'!$O:$O,'GL Data Pull'!$AE:$AE,$A138,'GL Data Pull'!$D:$D,X$5),IF($A$3="KY-Bluegrass",0,SUMIFS('GL Data Pull'!$O:$O,'GL Data Pull'!$AE:$AE,$A138,'GL Data Pull'!$D:$D,X$5,'GL Data Pull'!$AH:$AH,$A$3)+SUMIFS('GL Data Pull'!$O:$O,'GL Data Pull'!$AE:$AE,$A138,'GL Data Pull'!$D:$D,X$5,'GL Data Pull'!$AG:$AG,"yes")))</f>
        <v>0</v>
      </c>
      <c r="Y138" s="18">
        <f>-IF($A$3="KY-Bluegrass (Consolidated)",SUMIFS('GL Data Pull'!$O:$O,'GL Data Pull'!$AE:$AE,$A138,'GL Data Pull'!$D:$D,Y$5),IF($A$3="KY-Bluegrass",0,SUMIFS('GL Data Pull'!$O:$O,'GL Data Pull'!$AE:$AE,$A138,'GL Data Pull'!$D:$D,Y$5,'GL Data Pull'!$AH:$AH,$A$3)+SUMIFS('GL Data Pull'!$O:$O,'GL Data Pull'!$AE:$AE,$A138,'GL Data Pull'!$D:$D,Y$5,'GL Data Pull'!$AG:$AG,"yes")))</f>
        <v>0</v>
      </c>
      <c r="Z138" s="18">
        <f>-IF($A$3="KY-Bluegrass (Consolidated)",SUMIFS('GL Data Pull'!$O:$O,'GL Data Pull'!$AE:$AE,$A138,'GL Data Pull'!$D:$D,Z$5),IF($A$3="KY-Bluegrass",0,SUMIFS('GL Data Pull'!$O:$O,'GL Data Pull'!$AE:$AE,$A138,'GL Data Pull'!$D:$D,Z$5,'GL Data Pull'!$AH:$AH,$A$3)+SUMIFS('GL Data Pull'!$O:$O,'GL Data Pull'!$AE:$AE,$A138,'GL Data Pull'!$D:$D,Z$5,'GL Data Pull'!$AG:$AG,"yes")))</f>
        <v>0</v>
      </c>
      <c r="AA138" s="18">
        <f>-IF($A$3="KY-Bluegrass (Consolidated)",SUMIFS('GL Data Pull'!$O:$O,'GL Data Pull'!$AE:$AE,$A138,'GL Data Pull'!$D:$D,AA$5),IF($A$3="KY-Bluegrass",0,SUMIFS('GL Data Pull'!$O:$O,'GL Data Pull'!$AE:$AE,$A138,'GL Data Pull'!$D:$D,AA$5,'GL Data Pull'!$AH:$AH,$A$3)+SUMIFS('GL Data Pull'!$O:$O,'GL Data Pull'!$AE:$AE,$A138,'GL Data Pull'!$D:$D,AA$5,'GL Data Pull'!$AG:$AG,"yes")))</f>
        <v>0</v>
      </c>
      <c r="AB138" s="18">
        <f>-IF($A$3="KY-Bluegrass (Consolidated)",SUMIFS('GL Data Pull'!$O:$O,'GL Data Pull'!$AE:$AE,$A138,'GL Data Pull'!$D:$D,AB$5),IF($A$3="KY-Bluegrass",0,SUMIFS('GL Data Pull'!$O:$O,'GL Data Pull'!$AE:$AE,$A138,'GL Data Pull'!$D:$D,AB$5,'GL Data Pull'!$AH:$AH,$A$3)+SUMIFS('GL Data Pull'!$O:$O,'GL Data Pull'!$AE:$AE,$A138,'GL Data Pull'!$D:$D,AB$5,'GL Data Pull'!$AG:$AG,"yes")))</f>
        <v>0</v>
      </c>
      <c r="AC138" s="18">
        <f>-IF($A$3="KY-Bluegrass (Consolidated)",SUMIFS('GL Data Pull'!$O:$O,'GL Data Pull'!$AE:$AE,$A138,'GL Data Pull'!$D:$D,AC$5),IF($A$3="KY-Bluegrass",0,SUMIFS('GL Data Pull'!$O:$O,'GL Data Pull'!$AE:$AE,$A138,'GL Data Pull'!$D:$D,AC$5,'GL Data Pull'!$AH:$AH,$A$3)+SUMIFS('GL Data Pull'!$O:$O,'GL Data Pull'!$AE:$AE,$A138,'GL Data Pull'!$D:$D,AC$5,'GL Data Pull'!$AG:$AG,"yes")))</f>
        <v>0</v>
      </c>
      <c r="AD138" s="18">
        <f>-IF($A$3="KY-Bluegrass (Consolidated)",SUMIFS('GL Data Pull'!$O:$O,'GL Data Pull'!$AE:$AE,$A138,'GL Data Pull'!$D:$D,AD$5),IF($A$3="KY-Bluegrass",0,SUMIFS('GL Data Pull'!$O:$O,'GL Data Pull'!$AE:$AE,$A138,'GL Data Pull'!$D:$D,AD$5,'GL Data Pull'!$AH:$AH,$A$3)+SUMIFS('GL Data Pull'!$O:$O,'GL Data Pull'!$AE:$AE,$A138,'GL Data Pull'!$D:$D,AD$5,'GL Data Pull'!$AG:$AG,"yes")))</f>
        <v>0</v>
      </c>
      <c r="AE138" s="18">
        <f t="shared" si="153"/>
        <v>0</v>
      </c>
      <c r="AF138" s="18">
        <f>-IF($A$3="KY-Bluegrass (Consolidated)",SUMIFS('GL Data Pull'!$O:$O,'GL Data Pull'!$AE:$AE,$A138,'GL Data Pull'!$D:$D,AF$5),IF($A$3="KY-Bluegrass",0,SUMIFS('GL Data Pull'!$O:$O,'GL Data Pull'!$AE:$AE,$A138,'GL Data Pull'!$D:$D,AF$5,'GL Data Pull'!$AH:$AH,$A$3)+SUMIFS('GL Data Pull'!$O:$O,'GL Data Pull'!$AE:$AE,$A138,'GL Data Pull'!$D:$D,AF$5,'GL Data Pull'!$AG:$AG,"yes")))</f>
        <v>0</v>
      </c>
      <c r="AG138" s="18">
        <f>-IF($A$3="KY-Bluegrass (Consolidated)",SUMIFS('GL Data Pull'!$O:$O,'GL Data Pull'!$AE:$AE,$A138,'GL Data Pull'!$D:$D,AG$5),IF($A$3="KY-Bluegrass",0,SUMIFS('GL Data Pull'!$O:$O,'GL Data Pull'!$AE:$AE,$A138,'GL Data Pull'!$D:$D,AG$5,'GL Data Pull'!$AH:$AH,$A$3)+SUMIFS('GL Data Pull'!$O:$O,'GL Data Pull'!$AE:$AE,$A138,'GL Data Pull'!$D:$D,AG$5,'GL Data Pull'!$AG:$AG,"yes")))</f>
        <v>0</v>
      </c>
      <c r="AH138" s="18">
        <f>-IF($A$3="KY-Bluegrass (Consolidated)",SUMIFS('GL Data Pull'!$O:$O,'GL Data Pull'!$AE:$AE,$A138,'GL Data Pull'!$D:$D,AH$5),IF($A$3="KY-Bluegrass",0,SUMIFS('GL Data Pull'!$O:$O,'GL Data Pull'!$AE:$AE,$A138,'GL Data Pull'!$D:$D,AH$5,'GL Data Pull'!$AH:$AH,$A$3)+SUMIFS('GL Data Pull'!$O:$O,'GL Data Pull'!$AE:$AE,$A138,'GL Data Pull'!$D:$D,AH$5,'GL Data Pull'!$AG:$AG,"yes")))</f>
        <v>0</v>
      </c>
      <c r="AI138" s="18">
        <f>-IF($A$3="KY-Bluegrass (Consolidated)",SUMIFS('GL Data Pull'!$O:$O,'GL Data Pull'!$AE:$AE,$A138,'GL Data Pull'!$D:$D,AI$5),IF($A$3="KY-Bluegrass",0,SUMIFS('GL Data Pull'!$O:$O,'GL Data Pull'!$AE:$AE,$A138,'GL Data Pull'!$D:$D,AI$5,'GL Data Pull'!$AH:$AH,$A$3)+SUMIFS('GL Data Pull'!$O:$O,'GL Data Pull'!$AE:$AE,$A138,'GL Data Pull'!$D:$D,AI$5,'GL Data Pull'!$AG:$AG,"yes")))</f>
        <v>0</v>
      </c>
      <c r="AJ138" s="18">
        <f>-IF($A$3="KY-Bluegrass (Consolidated)",SUMIFS('GL Data Pull'!$O:$O,'GL Data Pull'!$AE:$AE,$A138,'GL Data Pull'!$D:$D,AJ$5),IF($A$3="KY-Bluegrass",0,SUMIFS('GL Data Pull'!$O:$O,'GL Data Pull'!$AE:$AE,$A138,'GL Data Pull'!$D:$D,AJ$5,'GL Data Pull'!$AH:$AH,$A$3)+SUMIFS('GL Data Pull'!$O:$O,'GL Data Pull'!$AE:$AE,$A138,'GL Data Pull'!$D:$D,AJ$5,'GL Data Pull'!$AG:$AG,"yes")))</f>
        <v>0</v>
      </c>
      <c r="AK138" s="18">
        <f>-IF($A$3="KY-Bluegrass (Consolidated)",SUMIFS('GL Data Pull'!$O:$O,'GL Data Pull'!$AE:$AE,$A138,'GL Data Pull'!$D:$D,AK$5),IF($A$3="KY-Bluegrass",0,SUMIFS('GL Data Pull'!$O:$O,'GL Data Pull'!$AE:$AE,$A138,'GL Data Pull'!$D:$D,AK$5,'GL Data Pull'!$AH:$AH,$A$3)+SUMIFS('GL Data Pull'!$O:$O,'GL Data Pull'!$AE:$AE,$A138,'GL Data Pull'!$D:$D,AK$5,'GL Data Pull'!$AG:$AG,"yes")))</f>
        <v>0</v>
      </c>
      <c r="AL138" s="18">
        <f>-IF($A$3="KY-Bluegrass (Consolidated)",SUMIFS('GL Data Pull'!$O:$O,'GL Data Pull'!$AE:$AE,$A138,'GL Data Pull'!$D:$D,AL$5),IF($A$3="KY-Bluegrass",0,SUMIFS('GL Data Pull'!$O:$O,'GL Data Pull'!$AE:$AE,$A138,'GL Data Pull'!$D:$D,AL$5,'GL Data Pull'!$AH:$AH,$A$3)+SUMIFS('GL Data Pull'!$O:$O,'GL Data Pull'!$AE:$AE,$A138,'GL Data Pull'!$D:$D,AL$5,'GL Data Pull'!$AG:$AG,"yes")))</f>
        <v>0</v>
      </c>
      <c r="AM138" s="18">
        <f>-IF($A$3="KY-Bluegrass (Consolidated)",SUMIFS('GL Data Pull'!$O:$O,'GL Data Pull'!$AE:$AE,$A138,'GL Data Pull'!$D:$D,AM$5),IF($A$3="KY-Bluegrass",0,SUMIFS('GL Data Pull'!$O:$O,'GL Data Pull'!$AE:$AE,$A138,'GL Data Pull'!$D:$D,AM$5,'GL Data Pull'!$AH:$AH,$A$3)+SUMIFS('GL Data Pull'!$O:$O,'GL Data Pull'!$AE:$AE,$A138,'GL Data Pull'!$D:$D,AM$5,'GL Data Pull'!$AG:$AG,"yes")))</f>
        <v>0</v>
      </c>
      <c r="AN138" s="18">
        <f>-IF($A$3="KY-Bluegrass (Consolidated)",SUMIFS('GL Data Pull'!$O:$O,'GL Data Pull'!$AE:$AE,$A138,'GL Data Pull'!$D:$D,AN$5),IF($A$3="KY-Bluegrass",0,SUMIFS('GL Data Pull'!$O:$O,'GL Data Pull'!$AE:$AE,$A138,'GL Data Pull'!$D:$D,AN$5,'GL Data Pull'!$AH:$AH,$A$3)+SUMIFS('GL Data Pull'!$O:$O,'GL Data Pull'!$AE:$AE,$A138,'GL Data Pull'!$D:$D,AN$5,'GL Data Pull'!$AG:$AG,"yes")))</f>
        <v>0</v>
      </c>
      <c r="AO138" s="18">
        <f>-IF($A$3="KY-Bluegrass (Consolidated)",SUMIFS('GL Data Pull'!$O:$O,'GL Data Pull'!$AE:$AE,$A138,'GL Data Pull'!$D:$D,AO$5),IF($A$3="KY-Bluegrass",0,SUMIFS('GL Data Pull'!$O:$O,'GL Data Pull'!$AE:$AE,$A138,'GL Data Pull'!$D:$D,AO$5,'GL Data Pull'!$AH:$AH,$A$3)+SUMIFS('GL Data Pull'!$O:$O,'GL Data Pull'!$AE:$AE,$A138,'GL Data Pull'!$D:$D,AO$5,'GL Data Pull'!$AG:$AG,"yes")))</f>
        <v>0</v>
      </c>
      <c r="AP138" s="18">
        <f>-IF($A$3="KY-Bluegrass (Consolidated)",SUMIFS('GL Data Pull'!$O:$O,'GL Data Pull'!$AE:$AE,$A138,'GL Data Pull'!$D:$D,AP$5),IF($A$3="KY-Bluegrass",0,SUMIFS('GL Data Pull'!$O:$O,'GL Data Pull'!$AE:$AE,$A138,'GL Data Pull'!$D:$D,AP$5,'GL Data Pull'!$AH:$AH,$A$3)+SUMIFS('GL Data Pull'!$O:$O,'GL Data Pull'!$AE:$AE,$A138,'GL Data Pull'!$D:$D,AP$5,'GL Data Pull'!$AG:$AG,"yes")))</f>
        <v>0</v>
      </c>
      <c r="AQ138" s="18">
        <f>-IF($A$3="KY-Bluegrass (Consolidated)",SUMIFS('GL Data Pull'!$O:$O,'GL Data Pull'!$AE:$AE,$A138,'GL Data Pull'!$D:$D,AQ$5),IF($A$3="KY-Bluegrass",0,SUMIFS('GL Data Pull'!$O:$O,'GL Data Pull'!$AE:$AE,$A138,'GL Data Pull'!$D:$D,AQ$5,'GL Data Pull'!$AH:$AH,$A$3)+SUMIFS('GL Data Pull'!$O:$O,'GL Data Pull'!$AE:$AE,$A138,'GL Data Pull'!$D:$D,AQ$5,'GL Data Pull'!$AG:$AG,"yes")))</f>
        <v>0</v>
      </c>
      <c r="AR138" s="18">
        <f t="shared" si="154"/>
        <v>0</v>
      </c>
      <c r="AS138" s="18">
        <f>-IF($A$3="KY-Bluegrass (Consolidated)",SUMIFS('GL Data Pull'!$O:$O,'GL Data Pull'!$AE:$AE,$A138,'GL Data Pull'!$D:$D,AS$5),IF($A$3="KY-Bluegrass",0,SUMIFS('GL Data Pull'!$O:$O,'GL Data Pull'!$AE:$AE,$A138,'GL Data Pull'!$D:$D,AS$5,'GL Data Pull'!$AH:$AH,$A$3)+SUMIFS('GL Data Pull'!$O:$O,'GL Data Pull'!$AE:$AE,$A138,'GL Data Pull'!$D:$D,AS$5,'GL Data Pull'!$AG:$AG,"yes")))</f>
        <v>0</v>
      </c>
      <c r="AT138" s="18">
        <f>-IF($A$3="KY-Bluegrass (Consolidated)",SUMIFS('GL Data Pull'!$O:$O,'GL Data Pull'!$AE:$AE,$A138,'GL Data Pull'!$D:$D,AT$5),IF($A$3="KY-Bluegrass",0,SUMIFS('GL Data Pull'!$O:$O,'GL Data Pull'!$AE:$AE,$A138,'GL Data Pull'!$D:$D,AT$5,'GL Data Pull'!$AH:$AH,$A$3)+SUMIFS('GL Data Pull'!$O:$O,'GL Data Pull'!$AE:$AE,$A138,'GL Data Pull'!$D:$D,AT$5,'GL Data Pull'!$AG:$AG,"yes")))</f>
        <v>0</v>
      </c>
      <c r="AU138" s="18">
        <f>-IF($A$3="KY-Bluegrass (Consolidated)",SUMIFS('GL Data Pull'!$O:$O,'GL Data Pull'!$AE:$AE,$A138,'GL Data Pull'!$D:$D,AU$5),IF($A$3="KY-Bluegrass",0,SUMIFS('GL Data Pull'!$O:$O,'GL Data Pull'!$AE:$AE,$A138,'GL Data Pull'!$D:$D,AU$5,'GL Data Pull'!$AH:$AH,$A$3)+SUMIFS('GL Data Pull'!$O:$O,'GL Data Pull'!$AE:$AE,$A138,'GL Data Pull'!$D:$D,AU$5,'GL Data Pull'!$AG:$AG,"yes")))</f>
        <v>0</v>
      </c>
      <c r="AV138" s="18">
        <f>-IF($A$3="KY-Bluegrass (Consolidated)",SUMIFS('GL Data Pull'!$O:$O,'GL Data Pull'!$AE:$AE,$A138,'GL Data Pull'!$D:$D,AV$5),IF($A$3="KY-Bluegrass",0,SUMIFS('GL Data Pull'!$O:$O,'GL Data Pull'!$AE:$AE,$A138,'GL Data Pull'!$D:$D,AV$5,'GL Data Pull'!$AH:$AH,$A$3)+SUMIFS('GL Data Pull'!$O:$O,'GL Data Pull'!$AE:$AE,$A138,'GL Data Pull'!$D:$D,AV$5,'GL Data Pull'!$AG:$AG,"yes")))</f>
        <v>0</v>
      </c>
      <c r="AW138" s="18">
        <f>-IF($A$3="KY-Bluegrass (Consolidated)",SUMIFS('GL Data Pull'!$O:$O,'GL Data Pull'!$AE:$AE,$A138,'GL Data Pull'!$D:$D,AW$5),IF($A$3="KY-Bluegrass",0,SUMIFS('GL Data Pull'!$O:$O,'GL Data Pull'!$AE:$AE,$A138,'GL Data Pull'!$D:$D,AW$5,'GL Data Pull'!$AH:$AH,$A$3)+SUMIFS('GL Data Pull'!$O:$O,'GL Data Pull'!$AE:$AE,$A138,'GL Data Pull'!$D:$D,AW$5,'GL Data Pull'!$AG:$AG,"yes")))</f>
        <v>0</v>
      </c>
      <c r="AX138" s="18">
        <f>-IF($A$3="KY-Bluegrass (Consolidated)",SUMIFS('GL Data Pull'!$O:$O,'GL Data Pull'!$AE:$AE,$A138,'GL Data Pull'!$D:$D,AX$5),IF($A$3="KY-Bluegrass",0,SUMIFS('GL Data Pull'!$O:$O,'GL Data Pull'!$AE:$AE,$A138,'GL Data Pull'!$D:$D,AX$5,'GL Data Pull'!$AH:$AH,$A$3)+SUMIFS('GL Data Pull'!$O:$O,'GL Data Pull'!$AE:$AE,$A138,'GL Data Pull'!$D:$D,AX$5,'GL Data Pull'!$AG:$AG,"yes")))</f>
        <v>-660</v>
      </c>
      <c r="AY138" s="18">
        <f>-IF($A$3="KY-Bluegrass (Consolidated)",SUMIFS('GL Data Pull'!$O:$O,'GL Data Pull'!$AE:$AE,$A138,'GL Data Pull'!$D:$D,AY$5),IF($A$3="KY-Bluegrass",0,SUMIFS('GL Data Pull'!$O:$O,'GL Data Pull'!$AE:$AE,$A138,'GL Data Pull'!$D:$D,AY$5,'GL Data Pull'!$AH:$AH,$A$3)+SUMIFS('GL Data Pull'!$O:$O,'GL Data Pull'!$AE:$AE,$A138,'GL Data Pull'!$D:$D,AY$5,'GL Data Pull'!$AG:$AG,"yes")))</f>
        <v>0</v>
      </c>
      <c r="AZ138" s="18">
        <f>-IF($A$3="KY-Bluegrass (Consolidated)",SUMIFS('GL Data Pull'!$O:$O,'GL Data Pull'!$AE:$AE,$A138,'GL Data Pull'!$D:$D,AZ$5),IF($A$3="KY-Bluegrass",0,SUMIFS('GL Data Pull'!$O:$O,'GL Data Pull'!$AE:$AE,$A138,'GL Data Pull'!$D:$D,AZ$5,'GL Data Pull'!$AH:$AH,$A$3)+SUMIFS('GL Data Pull'!$O:$O,'GL Data Pull'!$AE:$AE,$A138,'GL Data Pull'!$D:$D,AZ$5,'GL Data Pull'!$AG:$AG,"yes")))</f>
        <v>0</v>
      </c>
      <c r="BA138" s="18">
        <f>-IF($A$3="KY-Bluegrass (Consolidated)",SUMIFS('GL Data Pull'!$O:$O,'GL Data Pull'!$AE:$AE,$A138,'GL Data Pull'!$D:$D,BA$5),IF($A$3="KY-Bluegrass",0,SUMIFS('GL Data Pull'!$O:$O,'GL Data Pull'!$AE:$AE,$A138,'GL Data Pull'!$D:$D,BA$5,'GL Data Pull'!$AH:$AH,$A$3)+SUMIFS('GL Data Pull'!$O:$O,'GL Data Pull'!$AE:$AE,$A138,'GL Data Pull'!$D:$D,BA$5,'GL Data Pull'!$AG:$AG,"yes")))</f>
        <v>0</v>
      </c>
      <c r="BB138" s="18">
        <f>_xlfn.XLOOKUP($A138,'IS Water Forecast'!$A:$A,'IS Water Forecast'!F:F,0,0)+_xlfn.XLOOKUP($A138,'IS WW Forecast'!$A:$A,'IS WW Forecast'!F:F,0,0)</f>
        <v>0</v>
      </c>
      <c r="BC138" s="18">
        <f>_xlfn.XLOOKUP($A138,'IS Water Forecast'!$A:$A,'IS Water Forecast'!G:G,0,0)+_xlfn.XLOOKUP($A138,'IS WW Forecast'!$A:$A,'IS WW Forecast'!G:G,0,0)</f>
        <v>0</v>
      </c>
      <c r="BD138" s="18">
        <f>_xlfn.XLOOKUP($A138,'IS Water Forecast'!$A:$A,'IS Water Forecast'!H:H,0,0)+_xlfn.XLOOKUP($A138,'IS WW Forecast'!$A:$A,'IS WW Forecast'!H:H,0,0)</f>
        <v>0</v>
      </c>
      <c r="BE138" s="18">
        <f t="shared" si="155"/>
        <v>-660</v>
      </c>
      <c r="BF138" s="18">
        <f>_xlfn.XLOOKUP($A138,'IS Water Forecast'!$A:$A,'IS Water Forecast'!J:J,0,0)+_xlfn.XLOOKUP($A138,'IS WW Forecast'!$A:$A,'IS WW Forecast'!J:J,0,0)</f>
        <v>0</v>
      </c>
      <c r="BG138" s="18">
        <f>_xlfn.XLOOKUP($A138,'IS Water Forecast'!$A:$A,'IS Water Forecast'!K:K,0,0)+_xlfn.XLOOKUP($A138,'IS WW Forecast'!$A:$A,'IS WW Forecast'!K:K,0,0)</f>
        <v>0</v>
      </c>
      <c r="BH138" s="18">
        <f>_xlfn.XLOOKUP($A138,'IS Water Forecast'!$A:$A,'IS Water Forecast'!L:L,0,0)+_xlfn.XLOOKUP($A138,'IS WW Forecast'!$A:$A,'IS WW Forecast'!L:L,0,0)</f>
        <v>0</v>
      </c>
      <c r="BI138" s="18">
        <f>_xlfn.XLOOKUP($A138,'IS Water Forecast'!$A:$A,'IS Water Forecast'!M:M,0,0)+_xlfn.XLOOKUP($A138,'IS WW Forecast'!$A:$A,'IS WW Forecast'!M:M,0,0)</f>
        <v>0</v>
      </c>
      <c r="BJ138" s="18">
        <f>_xlfn.XLOOKUP($A138,'IS Water Forecast'!$A:$A,'IS Water Forecast'!N:N,0,0)+_xlfn.XLOOKUP($A138,'IS WW Forecast'!$A:$A,'IS WW Forecast'!N:N,0,0)</f>
        <v>0</v>
      </c>
      <c r="BK138" s="18">
        <f>_xlfn.XLOOKUP($A138,'IS Water Forecast'!$A:$A,'IS Water Forecast'!O:O,0,0)+_xlfn.XLOOKUP($A138,'IS WW Forecast'!$A:$A,'IS WW Forecast'!O:O,0,0)</f>
        <v>-339.90000000000003</v>
      </c>
      <c r="BL138" s="18">
        <f>_xlfn.XLOOKUP($A138,'IS Water Forecast'!$A:$A,'IS Water Forecast'!P:P,0,0)+_xlfn.XLOOKUP($A138,'IS WW Forecast'!$A:$A,'IS WW Forecast'!P:P,0,0)</f>
        <v>0</v>
      </c>
      <c r="BM138" s="18">
        <f>_xlfn.XLOOKUP($A138,'IS Water Forecast'!$A:$A,'IS Water Forecast'!Q:Q,0,0)+_xlfn.XLOOKUP($A138,'IS WW Forecast'!$A:$A,'IS WW Forecast'!Q:Q,0,0)</f>
        <v>0</v>
      </c>
      <c r="BN138" s="18">
        <f>_xlfn.XLOOKUP($A138,'IS Water Forecast'!$A:$A,'IS Water Forecast'!R:R,0,0)+_xlfn.XLOOKUP($A138,'IS WW Forecast'!$A:$A,'IS WW Forecast'!R:R,0,0)</f>
        <v>0</v>
      </c>
      <c r="BO138" s="18">
        <f>_xlfn.XLOOKUP($A138,'IS Water Forecast'!$A:$A,'IS Water Forecast'!S:S,0,0)+_xlfn.XLOOKUP($A138,'IS WW Forecast'!$A:$A,'IS WW Forecast'!S:S,0,0)</f>
        <v>0</v>
      </c>
      <c r="BP138" s="18">
        <f>_xlfn.XLOOKUP($A138,'IS Water Forecast'!$A:$A,'IS Water Forecast'!T:T,0,0)+_xlfn.XLOOKUP($A138,'IS WW Forecast'!$A:$A,'IS WW Forecast'!T:T,0,0)</f>
        <v>0</v>
      </c>
      <c r="BQ138" s="18">
        <f>_xlfn.XLOOKUP($A138,'IS Water Forecast'!$A:$A,'IS Water Forecast'!U:U,0,0)+_xlfn.XLOOKUP($A138,'IS WW Forecast'!$A:$A,'IS WW Forecast'!U:U,0,0)</f>
        <v>0</v>
      </c>
      <c r="BR138" s="18">
        <f t="shared" si="144"/>
        <v>-339.90000000000003</v>
      </c>
      <c r="BS138" s="18">
        <f>_xlfn.XLOOKUP($A138,'IS Water Forecast'!$A:$A,'IS Water Forecast'!W:W,0,0)+_xlfn.XLOOKUP($A138,'IS WW Forecast'!$A:$A,'IS WW Forecast'!W:W,0,0)</f>
        <v>0</v>
      </c>
      <c r="BT138" s="18">
        <f>_xlfn.XLOOKUP($A138,'IS Water Forecast'!$A:$A,'IS Water Forecast'!X:X,0,0)+_xlfn.XLOOKUP($A138,'IS WW Forecast'!$A:$A,'IS WW Forecast'!X:X,0,0)</f>
        <v>0</v>
      </c>
      <c r="BU138" s="18">
        <f>_xlfn.XLOOKUP($A138,'IS Water Forecast'!$A:$A,'IS Water Forecast'!Y:Y,0,0)+_xlfn.XLOOKUP($A138,'IS WW Forecast'!$A:$A,'IS WW Forecast'!Y:Y,0,0)</f>
        <v>0</v>
      </c>
      <c r="BV138" s="18">
        <f>_xlfn.XLOOKUP($A138,'IS Water Forecast'!$A:$A,'IS Water Forecast'!Z:Z,0,0)+_xlfn.XLOOKUP($A138,'IS WW Forecast'!$A:$A,'IS WW Forecast'!Z:Z,0,0)</f>
        <v>0</v>
      </c>
      <c r="BW138" s="18">
        <f>_xlfn.XLOOKUP($A138,'IS Water Forecast'!$A:$A,'IS Water Forecast'!AA:AA,0,0)+_xlfn.XLOOKUP($A138,'IS WW Forecast'!$A:$A,'IS WW Forecast'!AA:AA,0,0)</f>
        <v>0</v>
      </c>
      <c r="BX138" s="18">
        <f>_xlfn.XLOOKUP($A138,'IS Water Forecast'!$A:$A,'IS Water Forecast'!AB:AB,0,0)+_xlfn.XLOOKUP($A138,'IS WW Forecast'!$A:$A,'IS WW Forecast'!AB:AB,0,0)</f>
        <v>-347.03789999999998</v>
      </c>
      <c r="BY138" s="18">
        <f>_xlfn.XLOOKUP($A138,'IS Water Forecast'!$A:$A,'IS Water Forecast'!AC:AC,0,0)+_xlfn.XLOOKUP($A138,'IS WW Forecast'!$A:$A,'IS WW Forecast'!AC:AC,0,0)</f>
        <v>0</v>
      </c>
      <c r="BZ138" s="18">
        <f>_xlfn.XLOOKUP($A138,'IS Water Forecast'!$A:$A,'IS Water Forecast'!AD:AD,0,0)+_xlfn.XLOOKUP($A138,'IS WW Forecast'!$A:$A,'IS WW Forecast'!AD:AD,0,0)</f>
        <v>0</v>
      </c>
      <c r="CA138" s="18">
        <f>_xlfn.XLOOKUP($A138,'IS Water Forecast'!$A:$A,'IS Water Forecast'!AE:AE,0,0)+_xlfn.XLOOKUP($A138,'IS WW Forecast'!$A:$A,'IS WW Forecast'!AE:AE,0,0)</f>
        <v>0</v>
      </c>
      <c r="CB138" s="18">
        <f>_xlfn.XLOOKUP($A138,'IS Water Forecast'!$A:$A,'IS Water Forecast'!AF:AF,0,0)+_xlfn.XLOOKUP($A138,'IS WW Forecast'!$A:$A,'IS WW Forecast'!AF:AF,0,0)</f>
        <v>0</v>
      </c>
      <c r="CC138" s="18">
        <f>_xlfn.XLOOKUP($A138,'IS Water Forecast'!$A:$A,'IS Water Forecast'!AG:AG,0,0)+_xlfn.XLOOKUP($A138,'IS WW Forecast'!$A:$A,'IS WW Forecast'!AG:AG,0,0)</f>
        <v>0</v>
      </c>
      <c r="CD138" s="18">
        <f>_xlfn.XLOOKUP($A138,'IS Water Forecast'!$A:$A,'IS Water Forecast'!AH:AH,0,0)+_xlfn.XLOOKUP($A138,'IS WW Forecast'!$A:$A,'IS WW Forecast'!AH:AH,0,0)</f>
        <v>0</v>
      </c>
      <c r="CE138" s="18">
        <f t="shared" si="145"/>
        <v>-347.03789999999998</v>
      </c>
      <c r="CF138" s="18">
        <f>_xlfn.XLOOKUP($A138,'IS Water Forecast'!$A:$A,'IS Water Forecast'!AJ:AJ,0,0)+_xlfn.XLOOKUP($A138,'IS WW Forecast'!$A:$A,'IS WW Forecast'!AJ:AJ,0,0)</f>
        <v>0</v>
      </c>
      <c r="CG138" s="18">
        <f>_xlfn.XLOOKUP($A138,'IS Water Forecast'!$A:$A,'IS Water Forecast'!AK:AK,0,0)+_xlfn.XLOOKUP($A138,'IS WW Forecast'!$A:$A,'IS WW Forecast'!AK:AK,0,0)</f>
        <v>0</v>
      </c>
      <c r="CH138" s="18">
        <f>_xlfn.XLOOKUP($A138,'IS Water Forecast'!$A:$A,'IS Water Forecast'!AL:AL,0,0)+_xlfn.XLOOKUP($A138,'IS WW Forecast'!$A:$A,'IS WW Forecast'!AL:AL,0,0)</f>
        <v>0</v>
      </c>
      <c r="CI138" s="18">
        <f>_xlfn.XLOOKUP($A138,'IS Water Forecast'!$A:$A,'IS Water Forecast'!AM:AM,0,0)+_xlfn.XLOOKUP($A138,'IS WW Forecast'!$A:$A,'IS WW Forecast'!AM:AM,0,0)</f>
        <v>0</v>
      </c>
      <c r="CJ138" s="18">
        <f>_xlfn.XLOOKUP($A138,'IS Water Forecast'!$A:$A,'IS Water Forecast'!AN:AN,0,0)+_xlfn.XLOOKUP($A138,'IS WW Forecast'!$A:$A,'IS WW Forecast'!AN:AN,0,0)</f>
        <v>0</v>
      </c>
      <c r="CK138" s="18">
        <f>_xlfn.XLOOKUP($A138,'IS Water Forecast'!$A:$A,'IS Water Forecast'!AO:AO,0,0)+_xlfn.XLOOKUP($A138,'IS WW Forecast'!$A:$A,'IS WW Forecast'!AO:AO,0,0)</f>
        <v>-353.978658</v>
      </c>
      <c r="CL138" s="18">
        <f>_xlfn.XLOOKUP($A138,'IS Water Forecast'!$A:$A,'IS Water Forecast'!AP:AP,0,0)+_xlfn.XLOOKUP($A138,'IS WW Forecast'!$A:$A,'IS WW Forecast'!AP:AP,0,0)</f>
        <v>0</v>
      </c>
      <c r="CM138" s="18">
        <f>_xlfn.XLOOKUP($A138,'IS Water Forecast'!$A:$A,'IS Water Forecast'!AQ:AQ,0,0)+_xlfn.XLOOKUP($A138,'IS WW Forecast'!$A:$A,'IS WW Forecast'!AQ:AQ,0,0)</f>
        <v>0</v>
      </c>
      <c r="CN138" s="18">
        <f>_xlfn.XLOOKUP($A138,'IS Water Forecast'!$A:$A,'IS Water Forecast'!AR:AR,0,0)+_xlfn.XLOOKUP($A138,'IS WW Forecast'!$A:$A,'IS WW Forecast'!AR:AR,0,0)</f>
        <v>0</v>
      </c>
      <c r="CO138" s="18">
        <f>_xlfn.XLOOKUP($A138,'IS Water Forecast'!$A:$A,'IS Water Forecast'!AS:AS,0,0)+_xlfn.XLOOKUP($A138,'IS WW Forecast'!$A:$A,'IS WW Forecast'!AS:AS,0,0)</f>
        <v>0</v>
      </c>
      <c r="CP138" s="18">
        <f>_xlfn.XLOOKUP($A138,'IS Water Forecast'!$A:$A,'IS Water Forecast'!AT:AT,0,0)+_xlfn.XLOOKUP($A138,'IS WW Forecast'!$A:$A,'IS WW Forecast'!AT:AT,0,0)</f>
        <v>0</v>
      </c>
      <c r="CQ138" s="18">
        <f>_xlfn.XLOOKUP($A138,'IS Water Forecast'!$A:$A,'IS Water Forecast'!AU:AU,0,0)+_xlfn.XLOOKUP($A138,'IS WW Forecast'!$A:$A,'IS WW Forecast'!AU:AU,0,0)</f>
        <v>0</v>
      </c>
      <c r="CR138" s="18">
        <f t="shared" si="146"/>
        <v>-353.978658</v>
      </c>
      <c r="CS138" s="18">
        <f>_xlfn.XLOOKUP($A138,'IS Water Forecast'!$A:$A,'IS Water Forecast'!AW:AW,0,0)+_xlfn.XLOOKUP($A138,'IS WW Forecast'!$A:$A,'IS WW Forecast'!AW:AW,0,0)</f>
        <v>0</v>
      </c>
      <c r="CT138" s="18">
        <f>_xlfn.XLOOKUP($A138,'IS Water Forecast'!$A:$A,'IS Water Forecast'!AX:AX,0,0)+_xlfn.XLOOKUP($A138,'IS WW Forecast'!$A:$A,'IS WW Forecast'!AX:AX,0,0)</f>
        <v>0</v>
      </c>
      <c r="CU138" s="18">
        <f>_xlfn.XLOOKUP($A138,'IS Water Forecast'!$A:$A,'IS Water Forecast'!AY:AY,0,0)+_xlfn.XLOOKUP($A138,'IS WW Forecast'!$A:$A,'IS WW Forecast'!AY:AY,0,0)</f>
        <v>0</v>
      </c>
      <c r="CV138" s="18">
        <f>_xlfn.XLOOKUP($A138,'IS Water Forecast'!$A:$A,'IS Water Forecast'!AZ:AZ,0,0)+_xlfn.XLOOKUP($A138,'IS WW Forecast'!$A:$A,'IS WW Forecast'!AZ:AZ,0,0)</f>
        <v>0</v>
      </c>
      <c r="CW138" s="18">
        <f>_xlfn.XLOOKUP($A138,'IS Water Forecast'!$A:$A,'IS Water Forecast'!BA:BA,0,0)+_xlfn.XLOOKUP($A138,'IS WW Forecast'!$A:$A,'IS WW Forecast'!BA:BA,0,0)</f>
        <v>0</v>
      </c>
      <c r="CX138" s="18">
        <f>_xlfn.XLOOKUP($A138,'IS Water Forecast'!$A:$A,'IS Water Forecast'!BB:BB,0,0)+_xlfn.XLOOKUP($A138,'IS WW Forecast'!$A:$A,'IS WW Forecast'!BB:BB,0,0)</f>
        <v>-353.978658</v>
      </c>
      <c r="CY138" s="18">
        <f>_xlfn.XLOOKUP($A138,'IS Water Forecast'!$A:$A,'IS Water Forecast'!BC:BC,0,0)+_xlfn.XLOOKUP($A138,'IS WW Forecast'!$A:$A,'IS WW Forecast'!BC:BC,0,0)</f>
        <v>0</v>
      </c>
      <c r="CZ138" s="18">
        <f t="shared" si="147"/>
        <v>-353.978658</v>
      </c>
      <c r="DA138" s="169">
        <f t="shared" si="148"/>
        <v>-660</v>
      </c>
      <c r="DB138" s="18">
        <f>_xlfn.XLOOKUP($A138,'IS Water Forecast'!$A:$A,'IS Water Forecast'!BF:BF,0,0)+_xlfn.XLOOKUP($A138,'IS WW Forecast'!$A:$A,'IS WW Forecast'!BF:BF,0,0)</f>
        <v>330</v>
      </c>
      <c r="DC138" s="18">
        <f t="shared" si="150"/>
        <v>-330</v>
      </c>
      <c r="DD138" s="18">
        <f t="shared" si="151"/>
        <v>-17.037899999999979</v>
      </c>
      <c r="DE138" s="18">
        <f t="shared" si="149"/>
        <v>-347.03789999999998</v>
      </c>
      <c r="DF138" s="24"/>
      <c r="DG138" s="24"/>
      <c r="DH138" s="24"/>
    </row>
    <row r="139" spans="1:112" x14ac:dyDescent="0.25">
      <c r="A139" s="15">
        <v>730603</v>
      </c>
      <c r="B139" s="16">
        <f t="shared" si="156"/>
        <v>134</v>
      </c>
      <c r="C139" s="21" t="str">
        <f t="shared" si="98"/>
        <v>730.603</v>
      </c>
      <c r="D139" s="15" t="s">
        <v>298</v>
      </c>
      <c r="E139" s="15"/>
      <c r="F139" s="18">
        <f>-IF($A$3="KY-Bluegrass (Consolidated)",SUMIFS('GL Data Pull'!$O:$O,'GL Data Pull'!$AE:$AE,$A139,'GL Data Pull'!$D:$D,F$5),IF($A$3="KY-Bluegrass",0,SUMIFS('GL Data Pull'!$O:$O,'GL Data Pull'!$AE:$AE,$A139,'GL Data Pull'!$D:$D,F$5,'GL Data Pull'!$AH:$AH,$A$3)+SUMIFS('GL Data Pull'!$O:$O,'GL Data Pull'!$AE:$AE,$A139,'GL Data Pull'!$D:$D,F$5,'GL Data Pull'!$AG:$AG,"yes")))</f>
        <v>-1015</v>
      </c>
      <c r="G139" s="18">
        <f>-IF($A$3="KY-Bluegrass (Consolidated)",SUMIFS('GL Data Pull'!$O:$O,'GL Data Pull'!$AE:$AE,$A139,'GL Data Pull'!$D:$D,G$5),IF($A$3="KY-Bluegrass",0,SUMIFS('GL Data Pull'!$O:$O,'GL Data Pull'!$AE:$AE,$A139,'GL Data Pull'!$D:$D,G$5,'GL Data Pull'!$AH:$AH,$A$3)+SUMIFS('GL Data Pull'!$O:$O,'GL Data Pull'!$AE:$AE,$A139,'GL Data Pull'!$D:$D,G$5,'GL Data Pull'!$AG:$AG,"yes")))</f>
        <v>-1890</v>
      </c>
      <c r="H139" s="18">
        <f>-IF($A$3="KY-Bluegrass (Consolidated)",SUMIFS('GL Data Pull'!$O:$O,'GL Data Pull'!$AE:$AE,$A139,'GL Data Pull'!$D:$D,H$5),IF($A$3="KY-Bluegrass",0,SUMIFS('GL Data Pull'!$O:$O,'GL Data Pull'!$AE:$AE,$A139,'GL Data Pull'!$D:$D,H$5,'GL Data Pull'!$AH:$AH,$A$3)+SUMIFS('GL Data Pull'!$O:$O,'GL Data Pull'!$AE:$AE,$A139,'GL Data Pull'!$D:$D,H$5,'GL Data Pull'!$AG:$AG,"yes")))</f>
        <v>-2030</v>
      </c>
      <c r="I139" s="18">
        <f>-IF($A$3="KY-Bluegrass (Consolidated)",SUMIFS('GL Data Pull'!$O:$O,'GL Data Pull'!$AE:$AE,$A139,'GL Data Pull'!$D:$D,I$5),IF($A$3="KY-Bluegrass",0,SUMIFS('GL Data Pull'!$O:$O,'GL Data Pull'!$AE:$AE,$A139,'GL Data Pull'!$D:$D,I$5,'GL Data Pull'!$AH:$AH,$A$3)+SUMIFS('GL Data Pull'!$O:$O,'GL Data Pull'!$AE:$AE,$A139,'GL Data Pull'!$D:$D,I$5,'GL Data Pull'!$AG:$AG,"yes")))</f>
        <v>-1750.01</v>
      </c>
      <c r="J139" s="18">
        <f>-IF($A$3="KY-Bluegrass (Consolidated)",SUMIFS('GL Data Pull'!$O:$O,'GL Data Pull'!$AE:$AE,$A139,'GL Data Pull'!$D:$D,J$5),IF($A$3="KY-Bluegrass",0,SUMIFS('GL Data Pull'!$O:$O,'GL Data Pull'!$AE:$AE,$A139,'GL Data Pull'!$D:$D,J$5,'GL Data Pull'!$AH:$AH,$A$3)+SUMIFS('GL Data Pull'!$O:$O,'GL Data Pull'!$AE:$AE,$A139,'GL Data Pull'!$D:$D,J$5,'GL Data Pull'!$AG:$AG,"yes")))</f>
        <v>-2657.63</v>
      </c>
      <c r="K139" s="18">
        <f>-IF($A$3="KY-Bluegrass (Consolidated)",SUMIFS('GL Data Pull'!$O:$O,'GL Data Pull'!$AE:$AE,$A139,'GL Data Pull'!$D:$D,K$5),IF($A$3="KY-Bluegrass",0,SUMIFS('GL Data Pull'!$O:$O,'GL Data Pull'!$AE:$AE,$A139,'GL Data Pull'!$D:$D,K$5,'GL Data Pull'!$AH:$AH,$A$3)+SUMIFS('GL Data Pull'!$O:$O,'GL Data Pull'!$AE:$AE,$A139,'GL Data Pull'!$D:$D,K$5,'GL Data Pull'!$AG:$AG,"yes")))</f>
        <v>-1001.7400000000002</v>
      </c>
      <c r="L139" s="18">
        <f>-IF($A$3="KY-Bluegrass (Consolidated)",SUMIFS('GL Data Pull'!$O:$O,'GL Data Pull'!$AE:$AE,$A139,'GL Data Pull'!$D:$D,L$5),IF($A$3="KY-Bluegrass",0,SUMIFS('GL Data Pull'!$O:$O,'GL Data Pull'!$AE:$AE,$A139,'GL Data Pull'!$D:$D,L$5,'GL Data Pull'!$AH:$AH,$A$3)+SUMIFS('GL Data Pull'!$O:$O,'GL Data Pull'!$AE:$AE,$A139,'GL Data Pull'!$D:$D,L$5,'GL Data Pull'!$AG:$AG,"yes")))</f>
        <v>-654.87999999999965</v>
      </c>
      <c r="M139" s="18">
        <f>-IF($A$3="KY-Bluegrass (Consolidated)",SUMIFS('GL Data Pull'!$O:$O,'GL Data Pull'!$AE:$AE,$A139,'GL Data Pull'!$D:$D,M$5),IF($A$3="KY-Bluegrass",0,SUMIFS('GL Data Pull'!$O:$O,'GL Data Pull'!$AE:$AE,$A139,'GL Data Pull'!$D:$D,M$5,'GL Data Pull'!$AH:$AH,$A$3)+SUMIFS('GL Data Pull'!$O:$O,'GL Data Pull'!$AE:$AE,$A139,'GL Data Pull'!$D:$D,M$5,'GL Data Pull'!$AG:$AG,"yes")))</f>
        <v>-757.04000000000008</v>
      </c>
      <c r="N139" s="18">
        <f>-IF($A$3="KY-Bluegrass (Consolidated)",SUMIFS('GL Data Pull'!$O:$O,'GL Data Pull'!$AE:$AE,$A139,'GL Data Pull'!$D:$D,N$5),IF($A$3="KY-Bluegrass",0,SUMIFS('GL Data Pull'!$O:$O,'GL Data Pull'!$AE:$AE,$A139,'GL Data Pull'!$D:$D,N$5,'GL Data Pull'!$AH:$AH,$A$3)+SUMIFS('GL Data Pull'!$O:$O,'GL Data Pull'!$AE:$AE,$A139,'GL Data Pull'!$D:$D,N$5,'GL Data Pull'!$AG:$AG,"yes")))</f>
        <v>-466.66</v>
      </c>
      <c r="O139" s="18">
        <f>-IF($A$3="KY-Bluegrass (Consolidated)",SUMIFS('GL Data Pull'!$O:$O,'GL Data Pull'!$AE:$AE,$A139,'GL Data Pull'!$D:$D,O$5),IF($A$3="KY-Bluegrass",0,SUMIFS('GL Data Pull'!$O:$O,'GL Data Pull'!$AE:$AE,$A139,'GL Data Pull'!$D:$D,O$5,'GL Data Pull'!$AH:$AH,$A$3)+SUMIFS('GL Data Pull'!$O:$O,'GL Data Pull'!$AE:$AE,$A139,'GL Data Pull'!$D:$D,O$5,'GL Data Pull'!$AG:$AG,"yes")))</f>
        <v>2.1316282072803006E-13</v>
      </c>
      <c r="P139" s="18">
        <f>-IF($A$3="KY-Bluegrass (Consolidated)",SUMIFS('GL Data Pull'!$O:$O,'GL Data Pull'!$AE:$AE,$A139,'GL Data Pull'!$D:$D,P$5),IF($A$3="KY-Bluegrass",0,SUMIFS('GL Data Pull'!$O:$O,'GL Data Pull'!$AE:$AE,$A139,'GL Data Pull'!$D:$D,P$5,'GL Data Pull'!$AH:$AH,$A$3)+SUMIFS('GL Data Pull'!$O:$O,'GL Data Pull'!$AE:$AE,$A139,'GL Data Pull'!$D:$D,P$5,'GL Data Pull'!$AG:$AG,"yes")))</f>
        <v>366.48000000000013</v>
      </c>
      <c r="Q139" s="18">
        <f>-IF($A$3="KY-Bluegrass (Consolidated)",SUMIFS('GL Data Pull'!$O:$O,'GL Data Pull'!$AE:$AE,$A139,'GL Data Pull'!$D:$D,Q$5),IF($A$3="KY-Bluegrass",0,SUMIFS('GL Data Pull'!$O:$O,'GL Data Pull'!$AE:$AE,$A139,'GL Data Pull'!$D:$D,Q$5,'GL Data Pull'!$AH:$AH,$A$3)+SUMIFS('GL Data Pull'!$O:$O,'GL Data Pull'!$AE:$AE,$A139,'GL Data Pull'!$D:$D,Q$5,'GL Data Pull'!$AG:$AG,"yes")))</f>
        <v>-3666.13</v>
      </c>
      <c r="R139" s="18">
        <f t="shared" si="152"/>
        <v>-15522.61</v>
      </c>
      <c r="S139" s="18">
        <f>-IF($A$3="KY-Bluegrass (Consolidated)",SUMIFS('GL Data Pull'!$O:$O,'GL Data Pull'!$AE:$AE,$A139,'GL Data Pull'!$D:$D,S$5),IF($A$3="KY-Bluegrass",0,SUMIFS('GL Data Pull'!$O:$O,'GL Data Pull'!$AE:$AE,$A139,'GL Data Pull'!$D:$D,S$5,'GL Data Pull'!$AH:$AH,$A$3)+SUMIFS('GL Data Pull'!$O:$O,'GL Data Pull'!$AE:$AE,$A139,'GL Data Pull'!$D:$D,S$5,'GL Data Pull'!$AG:$AG,"yes")))</f>
        <v>0</v>
      </c>
      <c r="T139" s="18">
        <f>-IF($A$3="KY-Bluegrass (Consolidated)",SUMIFS('GL Data Pull'!$O:$O,'GL Data Pull'!$AE:$AE,$A139,'GL Data Pull'!$D:$D,T$5),IF($A$3="KY-Bluegrass",0,SUMIFS('GL Data Pull'!$O:$O,'GL Data Pull'!$AE:$AE,$A139,'GL Data Pull'!$D:$D,T$5,'GL Data Pull'!$AH:$AH,$A$3)+SUMIFS('GL Data Pull'!$O:$O,'GL Data Pull'!$AE:$AE,$A139,'GL Data Pull'!$D:$D,T$5,'GL Data Pull'!$AG:$AG,"yes")))</f>
        <v>-945</v>
      </c>
      <c r="U139" s="18">
        <f>-IF($A$3="KY-Bluegrass (Consolidated)",SUMIFS('GL Data Pull'!$O:$O,'GL Data Pull'!$AE:$AE,$A139,'GL Data Pull'!$D:$D,U$5),IF($A$3="KY-Bluegrass",0,SUMIFS('GL Data Pull'!$O:$O,'GL Data Pull'!$AE:$AE,$A139,'GL Data Pull'!$D:$D,U$5,'GL Data Pull'!$AH:$AH,$A$3)+SUMIFS('GL Data Pull'!$O:$O,'GL Data Pull'!$AE:$AE,$A139,'GL Data Pull'!$D:$D,U$5,'GL Data Pull'!$AG:$AG,"yes")))</f>
        <v>-1830</v>
      </c>
      <c r="V139" s="18">
        <f>-IF($A$3="KY-Bluegrass (Consolidated)",SUMIFS('GL Data Pull'!$O:$O,'GL Data Pull'!$AE:$AE,$A139,'GL Data Pull'!$D:$D,V$5),IF($A$3="KY-Bluegrass",0,SUMIFS('GL Data Pull'!$O:$O,'GL Data Pull'!$AE:$AE,$A139,'GL Data Pull'!$D:$D,V$5,'GL Data Pull'!$AH:$AH,$A$3)+SUMIFS('GL Data Pull'!$O:$O,'GL Data Pull'!$AE:$AE,$A139,'GL Data Pull'!$D:$D,V$5,'GL Data Pull'!$AG:$AG,"yes")))</f>
        <v>-305.91000000000003</v>
      </c>
      <c r="W139" s="18">
        <f>-IF($A$3="KY-Bluegrass (Consolidated)",SUMIFS('GL Data Pull'!$O:$O,'GL Data Pull'!$AE:$AE,$A139,'GL Data Pull'!$D:$D,W$5),IF($A$3="KY-Bluegrass",0,SUMIFS('GL Data Pull'!$O:$O,'GL Data Pull'!$AE:$AE,$A139,'GL Data Pull'!$D:$D,W$5,'GL Data Pull'!$AH:$AH,$A$3)+SUMIFS('GL Data Pull'!$O:$O,'GL Data Pull'!$AE:$AE,$A139,'GL Data Pull'!$D:$D,W$5,'GL Data Pull'!$AG:$AG,"yes")))</f>
        <v>-945</v>
      </c>
      <c r="X139" s="18">
        <f>-IF($A$3="KY-Bluegrass (Consolidated)",SUMIFS('GL Data Pull'!$O:$O,'GL Data Pull'!$AE:$AE,$A139,'GL Data Pull'!$D:$D,X$5),IF($A$3="KY-Bluegrass",0,SUMIFS('GL Data Pull'!$O:$O,'GL Data Pull'!$AE:$AE,$A139,'GL Data Pull'!$D:$D,X$5,'GL Data Pull'!$AH:$AH,$A$3)+SUMIFS('GL Data Pull'!$O:$O,'GL Data Pull'!$AE:$AE,$A139,'GL Data Pull'!$D:$D,X$5,'GL Data Pull'!$AG:$AG,"yes")))</f>
        <v>-910</v>
      </c>
      <c r="Y139" s="18">
        <f>-IF($A$3="KY-Bluegrass (Consolidated)",SUMIFS('GL Data Pull'!$O:$O,'GL Data Pull'!$AE:$AE,$A139,'GL Data Pull'!$D:$D,Y$5),IF($A$3="KY-Bluegrass",0,SUMIFS('GL Data Pull'!$O:$O,'GL Data Pull'!$AE:$AE,$A139,'GL Data Pull'!$D:$D,Y$5,'GL Data Pull'!$AH:$AH,$A$3)+SUMIFS('GL Data Pull'!$O:$O,'GL Data Pull'!$AE:$AE,$A139,'GL Data Pull'!$D:$D,Y$5,'GL Data Pull'!$AG:$AG,"yes")))</f>
        <v>-959.56</v>
      </c>
      <c r="Z139" s="18">
        <f>-IF($A$3="KY-Bluegrass (Consolidated)",SUMIFS('GL Data Pull'!$O:$O,'GL Data Pull'!$AE:$AE,$A139,'GL Data Pull'!$D:$D,Z$5),IF($A$3="KY-Bluegrass",0,SUMIFS('GL Data Pull'!$O:$O,'GL Data Pull'!$AE:$AE,$A139,'GL Data Pull'!$D:$D,Z$5,'GL Data Pull'!$AH:$AH,$A$3)+SUMIFS('GL Data Pull'!$O:$O,'GL Data Pull'!$AE:$AE,$A139,'GL Data Pull'!$D:$D,Z$5,'GL Data Pull'!$AG:$AG,"yes")))</f>
        <v>0</v>
      </c>
      <c r="AA139" s="18">
        <f>-IF($A$3="KY-Bluegrass (Consolidated)",SUMIFS('GL Data Pull'!$O:$O,'GL Data Pull'!$AE:$AE,$A139,'GL Data Pull'!$D:$D,AA$5),IF($A$3="KY-Bluegrass",0,SUMIFS('GL Data Pull'!$O:$O,'GL Data Pull'!$AE:$AE,$A139,'GL Data Pull'!$D:$D,AA$5,'GL Data Pull'!$AH:$AH,$A$3)+SUMIFS('GL Data Pull'!$O:$O,'GL Data Pull'!$AE:$AE,$A139,'GL Data Pull'!$D:$D,AA$5,'GL Data Pull'!$AG:$AG,"yes")))</f>
        <v>-1673.8</v>
      </c>
      <c r="AB139" s="18">
        <f>-IF($A$3="KY-Bluegrass (Consolidated)",SUMIFS('GL Data Pull'!$O:$O,'GL Data Pull'!$AE:$AE,$A139,'GL Data Pull'!$D:$D,AB$5),IF($A$3="KY-Bluegrass",0,SUMIFS('GL Data Pull'!$O:$O,'GL Data Pull'!$AE:$AE,$A139,'GL Data Pull'!$D:$D,AB$5,'GL Data Pull'!$AH:$AH,$A$3)+SUMIFS('GL Data Pull'!$O:$O,'GL Data Pull'!$AE:$AE,$A139,'GL Data Pull'!$D:$D,AB$5,'GL Data Pull'!$AG:$AG,"yes")))</f>
        <v>-2051.0300000000002</v>
      </c>
      <c r="AC139" s="18">
        <f>-IF($A$3="KY-Bluegrass (Consolidated)",SUMIFS('GL Data Pull'!$O:$O,'GL Data Pull'!$AE:$AE,$A139,'GL Data Pull'!$D:$D,AC$5),IF($A$3="KY-Bluegrass",0,SUMIFS('GL Data Pull'!$O:$O,'GL Data Pull'!$AE:$AE,$A139,'GL Data Pull'!$D:$D,AC$5,'GL Data Pull'!$AH:$AH,$A$3)+SUMIFS('GL Data Pull'!$O:$O,'GL Data Pull'!$AE:$AE,$A139,'GL Data Pull'!$D:$D,AC$5,'GL Data Pull'!$AG:$AG,"yes")))</f>
        <v>-317.3</v>
      </c>
      <c r="AD139" s="18">
        <f>-IF($A$3="KY-Bluegrass (Consolidated)",SUMIFS('GL Data Pull'!$O:$O,'GL Data Pull'!$AE:$AE,$A139,'GL Data Pull'!$D:$D,AD$5),IF($A$3="KY-Bluegrass",0,SUMIFS('GL Data Pull'!$O:$O,'GL Data Pull'!$AE:$AE,$A139,'GL Data Pull'!$D:$D,AD$5,'GL Data Pull'!$AH:$AH,$A$3)+SUMIFS('GL Data Pull'!$O:$O,'GL Data Pull'!$AE:$AE,$A139,'GL Data Pull'!$D:$D,AD$5,'GL Data Pull'!$AG:$AG,"yes")))</f>
        <v>-675.61</v>
      </c>
      <c r="AE139" s="18">
        <f t="shared" si="153"/>
        <v>-10613.21</v>
      </c>
      <c r="AF139" s="18">
        <f>-IF($A$3="KY-Bluegrass (Consolidated)",SUMIFS('GL Data Pull'!$O:$O,'GL Data Pull'!$AE:$AE,$A139,'GL Data Pull'!$D:$D,AF$5),IF($A$3="KY-Bluegrass",0,SUMIFS('GL Data Pull'!$O:$O,'GL Data Pull'!$AE:$AE,$A139,'GL Data Pull'!$D:$D,AF$5,'GL Data Pull'!$AH:$AH,$A$3)+SUMIFS('GL Data Pull'!$O:$O,'GL Data Pull'!$AE:$AE,$A139,'GL Data Pull'!$D:$D,AF$5,'GL Data Pull'!$AG:$AG,"yes")))</f>
        <v>-1460.38</v>
      </c>
      <c r="AG139" s="18">
        <f>-IF($A$3="KY-Bluegrass (Consolidated)",SUMIFS('GL Data Pull'!$O:$O,'GL Data Pull'!$AE:$AE,$A139,'GL Data Pull'!$D:$D,AG$5),IF($A$3="KY-Bluegrass",0,SUMIFS('GL Data Pull'!$O:$O,'GL Data Pull'!$AE:$AE,$A139,'GL Data Pull'!$D:$D,AG$5,'GL Data Pull'!$AH:$AH,$A$3)+SUMIFS('GL Data Pull'!$O:$O,'GL Data Pull'!$AE:$AE,$A139,'GL Data Pull'!$D:$D,AG$5,'GL Data Pull'!$AG:$AG,"yes")))</f>
        <v>-140</v>
      </c>
      <c r="AH139" s="18">
        <f>-IF($A$3="KY-Bluegrass (Consolidated)",SUMIFS('GL Data Pull'!$O:$O,'GL Data Pull'!$AE:$AE,$A139,'GL Data Pull'!$D:$D,AH$5),IF($A$3="KY-Bluegrass",0,SUMIFS('GL Data Pull'!$O:$O,'GL Data Pull'!$AE:$AE,$A139,'GL Data Pull'!$D:$D,AH$5,'GL Data Pull'!$AH:$AH,$A$3)+SUMIFS('GL Data Pull'!$O:$O,'GL Data Pull'!$AE:$AE,$A139,'GL Data Pull'!$D:$D,AH$5,'GL Data Pull'!$AG:$AG,"yes")))</f>
        <v>-294.8</v>
      </c>
      <c r="AI139" s="18">
        <f>-IF($A$3="KY-Bluegrass (Consolidated)",SUMIFS('GL Data Pull'!$O:$O,'GL Data Pull'!$AE:$AE,$A139,'GL Data Pull'!$D:$D,AI$5),IF($A$3="KY-Bluegrass",0,SUMIFS('GL Data Pull'!$O:$O,'GL Data Pull'!$AE:$AE,$A139,'GL Data Pull'!$D:$D,AI$5,'GL Data Pull'!$AH:$AH,$A$3)+SUMIFS('GL Data Pull'!$O:$O,'GL Data Pull'!$AE:$AE,$A139,'GL Data Pull'!$D:$D,AI$5,'GL Data Pull'!$AG:$AG,"yes")))</f>
        <v>-3115</v>
      </c>
      <c r="AJ139" s="18">
        <f>-IF($A$3="KY-Bluegrass (Consolidated)",SUMIFS('GL Data Pull'!$O:$O,'GL Data Pull'!$AE:$AE,$A139,'GL Data Pull'!$D:$D,AJ$5),IF($A$3="KY-Bluegrass",0,SUMIFS('GL Data Pull'!$O:$O,'GL Data Pull'!$AE:$AE,$A139,'GL Data Pull'!$D:$D,AJ$5,'GL Data Pull'!$AH:$AH,$A$3)+SUMIFS('GL Data Pull'!$O:$O,'GL Data Pull'!$AE:$AE,$A139,'GL Data Pull'!$D:$D,AJ$5,'GL Data Pull'!$AG:$AG,"yes")))</f>
        <v>0</v>
      </c>
      <c r="AK139" s="18">
        <f>-IF($A$3="KY-Bluegrass (Consolidated)",SUMIFS('GL Data Pull'!$O:$O,'GL Data Pull'!$AE:$AE,$A139,'GL Data Pull'!$D:$D,AK$5),IF($A$3="KY-Bluegrass",0,SUMIFS('GL Data Pull'!$O:$O,'GL Data Pull'!$AE:$AE,$A139,'GL Data Pull'!$D:$D,AK$5,'GL Data Pull'!$AH:$AH,$A$3)+SUMIFS('GL Data Pull'!$O:$O,'GL Data Pull'!$AE:$AE,$A139,'GL Data Pull'!$D:$D,AK$5,'GL Data Pull'!$AG:$AG,"yes")))</f>
        <v>-1136.6000000000001</v>
      </c>
      <c r="AL139" s="18">
        <f>-IF($A$3="KY-Bluegrass (Consolidated)",SUMIFS('GL Data Pull'!$O:$O,'GL Data Pull'!$AE:$AE,$A139,'GL Data Pull'!$D:$D,AL$5),IF($A$3="KY-Bluegrass",0,SUMIFS('GL Data Pull'!$O:$O,'GL Data Pull'!$AE:$AE,$A139,'GL Data Pull'!$D:$D,AL$5,'GL Data Pull'!$AH:$AH,$A$3)+SUMIFS('GL Data Pull'!$O:$O,'GL Data Pull'!$AE:$AE,$A139,'GL Data Pull'!$D:$D,AL$5,'GL Data Pull'!$AG:$AG,"yes")))</f>
        <v>1136.6000000000001</v>
      </c>
      <c r="AM139" s="18">
        <f>-IF($A$3="KY-Bluegrass (Consolidated)",SUMIFS('GL Data Pull'!$O:$O,'GL Data Pull'!$AE:$AE,$A139,'GL Data Pull'!$D:$D,AM$5),IF($A$3="KY-Bluegrass",0,SUMIFS('GL Data Pull'!$O:$O,'GL Data Pull'!$AE:$AE,$A139,'GL Data Pull'!$D:$D,AM$5,'GL Data Pull'!$AH:$AH,$A$3)+SUMIFS('GL Data Pull'!$O:$O,'GL Data Pull'!$AE:$AE,$A139,'GL Data Pull'!$D:$D,AM$5,'GL Data Pull'!$AG:$AG,"yes")))</f>
        <v>0</v>
      </c>
      <c r="AN139" s="18">
        <f>-IF($A$3="KY-Bluegrass (Consolidated)",SUMIFS('GL Data Pull'!$O:$O,'GL Data Pull'!$AE:$AE,$A139,'GL Data Pull'!$D:$D,AN$5),IF($A$3="KY-Bluegrass",0,SUMIFS('GL Data Pull'!$O:$O,'GL Data Pull'!$AE:$AE,$A139,'GL Data Pull'!$D:$D,AN$5,'GL Data Pull'!$AH:$AH,$A$3)+SUMIFS('GL Data Pull'!$O:$O,'GL Data Pull'!$AE:$AE,$A139,'GL Data Pull'!$D:$D,AN$5,'GL Data Pull'!$AG:$AG,"yes")))</f>
        <v>816.87000000000012</v>
      </c>
      <c r="AO139" s="18">
        <f>-IF($A$3="KY-Bluegrass (Consolidated)",SUMIFS('GL Data Pull'!$O:$O,'GL Data Pull'!$AE:$AE,$A139,'GL Data Pull'!$D:$D,AO$5),IF($A$3="KY-Bluegrass",0,SUMIFS('GL Data Pull'!$O:$O,'GL Data Pull'!$AE:$AE,$A139,'GL Data Pull'!$D:$D,AO$5,'GL Data Pull'!$AH:$AH,$A$3)+SUMIFS('GL Data Pull'!$O:$O,'GL Data Pull'!$AE:$AE,$A139,'GL Data Pull'!$D:$D,AO$5,'GL Data Pull'!$AG:$AG,"yes")))</f>
        <v>530.79000000000008</v>
      </c>
      <c r="AP139" s="18">
        <f>-IF($A$3="KY-Bluegrass (Consolidated)",SUMIFS('GL Data Pull'!$O:$O,'GL Data Pull'!$AE:$AE,$A139,'GL Data Pull'!$D:$D,AP$5),IF($A$3="KY-Bluegrass",0,SUMIFS('GL Data Pull'!$O:$O,'GL Data Pull'!$AE:$AE,$A139,'GL Data Pull'!$D:$D,AP$5,'GL Data Pull'!$AH:$AH,$A$3)+SUMIFS('GL Data Pull'!$O:$O,'GL Data Pull'!$AE:$AE,$A139,'GL Data Pull'!$D:$D,AP$5,'GL Data Pull'!$AG:$AG,"yes")))</f>
        <v>932.93999999999994</v>
      </c>
      <c r="AQ139" s="18">
        <f>-IF($A$3="KY-Bluegrass (Consolidated)",SUMIFS('GL Data Pull'!$O:$O,'GL Data Pull'!$AE:$AE,$A139,'GL Data Pull'!$D:$D,AQ$5),IF($A$3="KY-Bluegrass",0,SUMIFS('GL Data Pull'!$O:$O,'GL Data Pull'!$AE:$AE,$A139,'GL Data Pull'!$D:$D,AQ$5,'GL Data Pull'!$AH:$AH,$A$3)+SUMIFS('GL Data Pull'!$O:$O,'GL Data Pull'!$AE:$AE,$A139,'GL Data Pull'!$D:$D,AQ$5,'GL Data Pull'!$AG:$AG,"yes")))</f>
        <v>-31.77</v>
      </c>
      <c r="AR139" s="18">
        <f t="shared" si="154"/>
        <v>-2761.3500000000004</v>
      </c>
      <c r="AS139" s="18">
        <f>-IF($A$3="KY-Bluegrass (Consolidated)",SUMIFS('GL Data Pull'!$O:$O,'GL Data Pull'!$AE:$AE,$A139,'GL Data Pull'!$D:$D,AS$5),IF($A$3="KY-Bluegrass",0,SUMIFS('GL Data Pull'!$O:$O,'GL Data Pull'!$AE:$AE,$A139,'GL Data Pull'!$D:$D,AS$5,'GL Data Pull'!$AH:$AH,$A$3)+SUMIFS('GL Data Pull'!$O:$O,'GL Data Pull'!$AE:$AE,$A139,'GL Data Pull'!$D:$D,AS$5,'GL Data Pull'!$AG:$AG,"yes")))</f>
        <v>31.77</v>
      </c>
      <c r="AT139" s="18">
        <f>-IF($A$3="KY-Bluegrass (Consolidated)",SUMIFS('GL Data Pull'!$O:$O,'GL Data Pull'!$AE:$AE,$A139,'GL Data Pull'!$D:$D,AT$5),IF($A$3="KY-Bluegrass",0,SUMIFS('GL Data Pull'!$O:$O,'GL Data Pull'!$AE:$AE,$A139,'GL Data Pull'!$D:$D,AT$5,'GL Data Pull'!$AH:$AH,$A$3)+SUMIFS('GL Data Pull'!$O:$O,'GL Data Pull'!$AE:$AE,$A139,'GL Data Pull'!$D:$D,AT$5,'GL Data Pull'!$AG:$AG,"yes")))</f>
        <v>-1623.66</v>
      </c>
      <c r="AU139" s="18">
        <f>-IF($A$3="KY-Bluegrass (Consolidated)",SUMIFS('GL Data Pull'!$O:$O,'GL Data Pull'!$AE:$AE,$A139,'GL Data Pull'!$D:$D,AU$5),IF($A$3="KY-Bluegrass",0,SUMIFS('GL Data Pull'!$O:$O,'GL Data Pull'!$AE:$AE,$A139,'GL Data Pull'!$D:$D,AU$5,'GL Data Pull'!$AH:$AH,$A$3)+SUMIFS('GL Data Pull'!$O:$O,'GL Data Pull'!$AE:$AE,$A139,'GL Data Pull'!$D:$D,AU$5,'GL Data Pull'!$AG:$AG,"yes")))</f>
        <v>-3989.9700000000003</v>
      </c>
      <c r="AV139" s="18">
        <f>-IF($A$3="KY-Bluegrass (Consolidated)",SUMIFS('GL Data Pull'!$O:$O,'GL Data Pull'!$AE:$AE,$A139,'GL Data Pull'!$D:$D,AV$5),IF($A$3="KY-Bluegrass",0,SUMIFS('GL Data Pull'!$O:$O,'GL Data Pull'!$AE:$AE,$A139,'GL Data Pull'!$D:$D,AV$5,'GL Data Pull'!$AH:$AH,$A$3)+SUMIFS('GL Data Pull'!$O:$O,'GL Data Pull'!$AE:$AE,$A139,'GL Data Pull'!$D:$D,AV$5,'GL Data Pull'!$AG:$AG,"yes")))</f>
        <v>-3427.23</v>
      </c>
      <c r="AW139" s="18">
        <f>-IF($A$3="KY-Bluegrass (Consolidated)",SUMIFS('GL Data Pull'!$O:$O,'GL Data Pull'!$AE:$AE,$A139,'GL Data Pull'!$D:$D,AW$5),IF($A$3="KY-Bluegrass",0,SUMIFS('GL Data Pull'!$O:$O,'GL Data Pull'!$AE:$AE,$A139,'GL Data Pull'!$D:$D,AW$5,'GL Data Pull'!$AH:$AH,$A$3)+SUMIFS('GL Data Pull'!$O:$O,'GL Data Pull'!$AE:$AE,$A139,'GL Data Pull'!$D:$D,AW$5,'GL Data Pull'!$AG:$AG,"yes")))</f>
        <v>-568.65</v>
      </c>
      <c r="AX139" s="18">
        <f>-IF($A$3="KY-Bluegrass (Consolidated)",SUMIFS('GL Data Pull'!$O:$O,'GL Data Pull'!$AE:$AE,$A139,'GL Data Pull'!$D:$D,AX$5),IF($A$3="KY-Bluegrass",0,SUMIFS('GL Data Pull'!$O:$O,'GL Data Pull'!$AE:$AE,$A139,'GL Data Pull'!$D:$D,AX$5,'GL Data Pull'!$AH:$AH,$A$3)+SUMIFS('GL Data Pull'!$O:$O,'GL Data Pull'!$AE:$AE,$A139,'GL Data Pull'!$D:$D,AX$5,'GL Data Pull'!$AG:$AG,"yes")))</f>
        <v>-2640</v>
      </c>
      <c r="AY139" s="18">
        <f>-IF($A$3="KY-Bluegrass (Consolidated)",SUMIFS('GL Data Pull'!$O:$O,'GL Data Pull'!$AE:$AE,$A139,'GL Data Pull'!$D:$D,AY$5),IF($A$3="KY-Bluegrass",0,SUMIFS('GL Data Pull'!$O:$O,'GL Data Pull'!$AE:$AE,$A139,'GL Data Pull'!$D:$D,AY$5,'GL Data Pull'!$AH:$AH,$A$3)+SUMIFS('GL Data Pull'!$O:$O,'GL Data Pull'!$AE:$AE,$A139,'GL Data Pull'!$D:$D,AY$5,'GL Data Pull'!$AG:$AG,"yes")))</f>
        <v>-2010</v>
      </c>
      <c r="AZ139" s="18">
        <f>-IF($A$3="KY-Bluegrass (Consolidated)",SUMIFS('GL Data Pull'!$O:$O,'GL Data Pull'!$AE:$AE,$A139,'GL Data Pull'!$D:$D,AZ$5),IF($A$3="KY-Bluegrass",0,SUMIFS('GL Data Pull'!$O:$O,'GL Data Pull'!$AE:$AE,$A139,'GL Data Pull'!$D:$D,AZ$5,'GL Data Pull'!$AH:$AH,$A$3)+SUMIFS('GL Data Pull'!$O:$O,'GL Data Pull'!$AE:$AE,$A139,'GL Data Pull'!$D:$D,AZ$5,'GL Data Pull'!$AG:$AG,"yes")))</f>
        <v>-410.28</v>
      </c>
      <c r="BA139" s="18">
        <f>-IF($A$3="KY-Bluegrass (Consolidated)",SUMIFS('GL Data Pull'!$O:$O,'GL Data Pull'!$AE:$AE,$A139,'GL Data Pull'!$D:$D,BA$5),IF($A$3="KY-Bluegrass",0,SUMIFS('GL Data Pull'!$O:$O,'GL Data Pull'!$AE:$AE,$A139,'GL Data Pull'!$D:$D,BA$5,'GL Data Pull'!$AH:$AH,$A$3)+SUMIFS('GL Data Pull'!$O:$O,'GL Data Pull'!$AE:$AE,$A139,'GL Data Pull'!$D:$D,BA$5,'GL Data Pull'!$AG:$AG,"yes")))</f>
        <v>-2090</v>
      </c>
      <c r="BB139" s="18">
        <f>_xlfn.XLOOKUP($A139,'IS Water Forecast'!$A:$A,'IS Water Forecast'!F:F,0,0)+_xlfn.XLOOKUP($A139,'IS WW Forecast'!$A:$A,'IS WW Forecast'!F:F,0,0)</f>
        <v>273.35685000000007</v>
      </c>
      <c r="BC139" s="18">
        <f>_xlfn.XLOOKUP($A139,'IS Water Forecast'!$A:$A,'IS Water Forecast'!G:G,0,0)+_xlfn.XLOOKUP($A139,'IS WW Forecast'!$A:$A,'IS WW Forecast'!G:G,0,0)</f>
        <v>480.46409999999997</v>
      </c>
      <c r="BD139" s="18">
        <f>_xlfn.XLOOKUP($A139,'IS Water Forecast'!$A:$A,'IS Water Forecast'!H:H,0,0)+_xlfn.XLOOKUP($A139,'IS WW Forecast'!$A:$A,'IS WW Forecast'!H:H,0,0)</f>
        <v>-16.361550000000001</v>
      </c>
      <c r="BE139" s="18">
        <f t="shared" si="155"/>
        <v>-15990.560600000001</v>
      </c>
      <c r="BF139" s="18">
        <f>_xlfn.XLOOKUP($A139,'IS Water Forecast'!$A:$A,'IS Water Forecast'!J:J,0,0)+_xlfn.XLOOKUP($A139,'IS WW Forecast'!$A:$A,'IS WW Forecast'!J:J,0,0)</f>
        <v>16.361550000000001</v>
      </c>
      <c r="BG139" s="18">
        <f>_xlfn.XLOOKUP($A139,'IS Water Forecast'!$A:$A,'IS Water Forecast'!K:K,0,0)+_xlfn.XLOOKUP($A139,'IS WW Forecast'!$A:$A,'IS WW Forecast'!K:K,0,0)</f>
        <v>-836.18490000000008</v>
      </c>
      <c r="BH139" s="18">
        <f>_xlfn.XLOOKUP($A139,'IS Water Forecast'!$A:$A,'IS Water Forecast'!L:L,0,0)+_xlfn.XLOOKUP($A139,'IS WW Forecast'!$A:$A,'IS WW Forecast'!L:L,0,0)</f>
        <v>-2054.83455</v>
      </c>
      <c r="BI139" s="18">
        <f>_xlfn.XLOOKUP($A139,'IS Water Forecast'!$A:$A,'IS Water Forecast'!M:M,0,0)+_xlfn.XLOOKUP($A139,'IS WW Forecast'!$A:$A,'IS WW Forecast'!M:M,0,0)</f>
        <v>-1765.0234500000001</v>
      </c>
      <c r="BJ139" s="18">
        <f>_xlfn.XLOOKUP($A139,'IS Water Forecast'!$A:$A,'IS Water Forecast'!N:N,0,0)+_xlfn.XLOOKUP($A139,'IS WW Forecast'!$A:$A,'IS WW Forecast'!N:N,0,0)</f>
        <v>-292.85475000000002</v>
      </c>
      <c r="BK139" s="18">
        <f>_xlfn.XLOOKUP($A139,'IS Water Forecast'!$A:$A,'IS Water Forecast'!O:O,0,0)+_xlfn.XLOOKUP($A139,'IS WW Forecast'!$A:$A,'IS WW Forecast'!O:O,0,0)</f>
        <v>-1359.6000000000001</v>
      </c>
      <c r="BL139" s="18">
        <f>_xlfn.XLOOKUP($A139,'IS Water Forecast'!$A:$A,'IS Water Forecast'!P:P,0,0)+_xlfn.XLOOKUP($A139,'IS WW Forecast'!$A:$A,'IS WW Forecast'!P:P,0,0)</f>
        <v>-1035.1500000000001</v>
      </c>
      <c r="BM139" s="18">
        <f>_xlfn.XLOOKUP($A139,'IS Water Forecast'!$A:$A,'IS Water Forecast'!Q:Q,0,0)+_xlfn.XLOOKUP($A139,'IS WW Forecast'!$A:$A,'IS WW Forecast'!Q:Q,0,0)</f>
        <v>-211.29419999999999</v>
      </c>
      <c r="BN139" s="18">
        <f>_xlfn.XLOOKUP($A139,'IS Water Forecast'!$A:$A,'IS Water Forecast'!R:R,0,0)+_xlfn.XLOOKUP($A139,'IS WW Forecast'!$A:$A,'IS WW Forecast'!R:R,0,0)</f>
        <v>-1076.3500000000001</v>
      </c>
      <c r="BO139" s="18">
        <f>_xlfn.XLOOKUP($A139,'IS Water Forecast'!$A:$A,'IS Water Forecast'!S:S,0,0)+_xlfn.XLOOKUP($A139,'IS WW Forecast'!$A:$A,'IS WW Forecast'!S:S,0,0)</f>
        <v>280.4641281000001</v>
      </c>
      <c r="BP139" s="18">
        <f>_xlfn.XLOOKUP($A139,'IS Water Forecast'!$A:$A,'IS Water Forecast'!T:T,0,0)+_xlfn.XLOOKUP($A139,'IS WW Forecast'!$A:$A,'IS WW Forecast'!T:T,0,0)</f>
        <v>492.95616659999996</v>
      </c>
      <c r="BQ139" s="18">
        <f>_xlfn.XLOOKUP($A139,'IS Water Forecast'!$A:$A,'IS Water Forecast'!U:U,0,0)+_xlfn.XLOOKUP($A139,'IS WW Forecast'!$A:$A,'IS WW Forecast'!U:U,0,0)</f>
        <v>-16.786950300000001</v>
      </c>
      <c r="BR139" s="18">
        <f t="shared" si="144"/>
        <v>-7858.2969556000016</v>
      </c>
      <c r="BS139" s="18">
        <f>_xlfn.XLOOKUP($A139,'IS Water Forecast'!$A:$A,'IS Water Forecast'!W:W,0,0)+_xlfn.XLOOKUP($A139,'IS WW Forecast'!$A:$A,'IS WW Forecast'!W:W,0,0)</f>
        <v>16.705142549999998</v>
      </c>
      <c r="BT139" s="18">
        <f>_xlfn.XLOOKUP($A139,'IS Water Forecast'!$A:$A,'IS Water Forecast'!X:X,0,0)+_xlfn.XLOOKUP($A139,'IS WW Forecast'!$A:$A,'IS WW Forecast'!X:X,0,0)</f>
        <v>-853.74478290000002</v>
      </c>
      <c r="BU139" s="18">
        <f>_xlfn.XLOOKUP($A139,'IS Water Forecast'!$A:$A,'IS Water Forecast'!Y:Y,0,0)+_xlfn.XLOOKUP($A139,'IS WW Forecast'!$A:$A,'IS WW Forecast'!Y:Y,0,0)</f>
        <v>-2097.9860755499999</v>
      </c>
      <c r="BV139" s="18">
        <f>_xlfn.XLOOKUP($A139,'IS Water Forecast'!$A:$A,'IS Water Forecast'!Z:Z,0,0)+_xlfn.XLOOKUP($A139,'IS WW Forecast'!$A:$A,'IS WW Forecast'!Z:Z,0,0)</f>
        <v>-1802.0889424499999</v>
      </c>
      <c r="BW139" s="18">
        <f>_xlfn.XLOOKUP($A139,'IS Water Forecast'!$A:$A,'IS Water Forecast'!AA:AA,0,0)+_xlfn.XLOOKUP($A139,'IS WW Forecast'!$A:$A,'IS WW Forecast'!AA:AA,0,0)</f>
        <v>-299.00469974999999</v>
      </c>
      <c r="BX139" s="18">
        <f>_xlfn.XLOOKUP($A139,'IS Water Forecast'!$A:$A,'IS Water Forecast'!AB:AB,0,0)+_xlfn.XLOOKUP($A139,'IS WW Forecast'!$A:$A,'IS WW Forecast'!AB:AB,0,0)</f>
        <v>-1388.1515999999999</v>
      </c>
      <c r="BY139" s="18">
        <f>_xlfn.XLOOKUP($A139,'IS Water Forecast'!$A:$A,'IS Water Forecast'!AC:AC,0,0)+_xlfn.XLOOKUP($A139,'IS WW Forecast'!$A:$A,'IS WW Forecast'!AC:AC,0,0)</f>
        <v>-1056.88815</v>
      </c>
      <c r="BZ139" s="18">
        <f>_xlfn.XLOOKUP($A139,'IS Water Forecast'!$A:$A,'IS Water Forecast'!AD:AD,0,0)+_xlfn.XLOOKUP($A139,'IS WW Forecast'!$A:$A,'IS WW Forecast'!AD:AD,0,0)</f>
        <v>-215.73137819999997</v>
      </c>
      <c r="CA139" s="18">
        <f>_xlfn.XLOOKUP($A139,'IS Water Forecast'!$A:$A,'IS Water Forecast'!AE:AE,0,0)+_xlfn.XLOOKUP($A139,'IS WW Forecast'!$A:$A,'IS WW Forecast'!AE:AE,0,0)</f>
        <v>-1098.95335</v>
      </c>
      <c r="CB139" s="18">
        <f>_xlfn.XLOOKUP($A139,'IS Water Forecast'!$A:$A,'IS Water Forecast'!AF:AF,0,0)+_xlfn.XLOOKUP($A139,'IS WW Forecast'!$A:$A,'IS WW Forecast'!AF:AF,0,0)</f>
        <v>286.35387479010006</v>
      </c>
      <c r="CC139" s="18">
        <f>_xlfn.XLOOKUP($A139,'IS Water Forecast'!$A:$A,'IS Water Forecast'!AG:AG,0,0)+_xlfn.XLOOKUP($A139,'IS WW Forecast'!$A:$A,'IS WW Forecast'!AG:AG,0,0)</f>
        <v>503.30824609859991</v>
      </c>
      <c r="CD139" s="18">
        <f>_xlfn.XLOOKUP($A139,'IS Water Forecast'!$A:$A,'IS Water Forecast'!AH:AH,0,0)+_xlfn.XLOOKUP($A139,'IS WW Forecast'!$A:$A,'IS WW Forecast'!AH:AH,0,0)</f>
        <v>-17.1394762563</v>
      </c>
      <c r="CE139" s="18">
        <f t="shared" si="145"/>
        <v>-8023.3211916676009</v>
      </c>
      <c r="CF139" s="18">
        <f>_xlfn.XLOOKUP($A139,'IS Water Forecast'!$A:$A,'IS Water Forecast'!AJ:AJ,0,0)+_xlfn.XLOOKUP($A139,'IS WW Forecast'!$A:$A,'IS WW Forecast'!AJ:AJ,0,0)</f>
        <v>17.039245400999999</v>
      </c>
      <c r="CG139" s="18">
        <f>_xlfn.XLOOKUP($A139,'IS Water Forecast'!$A:$A,'IS Water Forecast'!AK:AK,0,0)+_xlfn.XLOOKUP($A139,'IS WW Forecast'!$A:$A,'IS WW Forecast'!AK:AK,0,0)</f>
        <v>-870.81967855800008</v>
      </c>
      <c r="CH139" s="18">
        <f>_xlfn.XLOOKUP($A139,'IS Water Forecast'!$A:$A,'IS Water Forecast'!AL:AL,0,0)+_xlfn.XLOOKUP($A139,'IS WW Forecast'!$A:$A,'IS WW Forecast'!AL:AL,0,0)</f>
        <v>-2139.9457970610001</v>
      </c>
      <c r="CI139" s="18">
        <f>_xlfn.XLOOKUP($A139,'IS Water Forecast'!$A:$A,'IS Water Forecast'!AM:AM,0,0)+_xlfn.XLOOKUP($A139,'IS WW Forecast'!$A:$A,'IS WW Forecast'!AM:AM,0,0)</f>
        <v>-1838.130721299</v>
      </c>
      <c r="CJ139" s="18">
        <f>_xlfn.XLOOKUP($A139,'IS Water Forecast'!$A:$A,'IS Water Forecast'!AN:AN,0,0)+_xlfn.XLOOKUP($A139,'IS WW Forecast'!$A:$A,'IS WW Forecast'!AN:AN,0,0)</f>
        <v>-304.98479374499999</v>
      </c>
      <c r="CK139" s="18">
        <f>_xlfn.XLOOKUP($A139,'IS Water Forecast'!$A:$A,'IS Water Forecast'!AO:AO,0,0)+_xlfn.XLOOKUP($A139,'IS WW Forecast'!$A:$A,'IS WW Forecast'!AO:AO,0,0)</f>
        <v>-1415.914632</v>
      </c>
      <c r="CL139" s="18">
        <f>_xlfn.XLOOKUP($A139,'IS Water Forecast'!$A:$A,'IS Water Forecast'!AP:AP,0,0)+_xlfn.XLOOKUP($A139,'IS WW Forecast'!$A:$A,'IS WW Forecast'!AP:AP,0,0)</f>
        <v>-1078.0259129999999</v>
      </c>
      <c r="CM139" s="18">
        <f>_xlfn.XLOOKUP($A139,'IS Water Forecast'!$A:$A,'IS Water Forecast'!AQ:AQ,0,0)+_xlfn.XLOOKUP($A139,'IS WW Forecast'!$A:$A,'IS WW Forecast'!AQ:AQ,0,0)</f>
        <v>-220.04600576399997</v>
      </c>
      <c r="CN139" s="18">
        <f>_xlfn.XLOOKUP($A139,'IS Water Forecast'!$A:$A,'IS Water Forecast'!AR:AR,0,0)+_xlfn.XLOOKUP($A139,'IS WW Forecast'!$A:$A,'IS WW Forecast'!AR:AR,0,0)</f>
        <v>-1120.932417</v>
      </c>
      <c r="CO139" s="18">
        <f>_xlfn.XLOOKUP($A139,'IS Water Forecast'!$A:$A,'IS Water Forecast'!AS:AS,0,0)+_xlfn.XLOOKUP($A139,'IS WW Forecast'!$A:$A,'IS WW Forecast'!AS:AS,0,0)</f>
        <v>292.08095228590207</v>
      </c>
      <c r="CP139" s="18">
        <f>_xlfn.XLOOKUP($A139,'IS Water Forecast'!$A:$A,'IS Water Forecast'!AT:AT,0,0)+_xlfn.XLOOKUP($A139,'IS WW Forecast'!$A:$A,'IS WW Forecast'!AT:AT,0,0)</f>
        <v>513.37441102057187</v>
      </c>
      <c r="CQ139" s="18">
        <f>_xlfn.XLOOKUP($A139,'IS Water Forecast'!$A:$A,'IS Water Forecast'!AU:AU,0,0)+_xlfn.XLOOKUP($A139,'IS WW Forecast'!$A:$A,'IS WW Forecast'!AU:AU,0,0)</f>
        <v>-17.482265781426001</v>
      </c>
      <c r="CR139" s="18">
        <f t="shared" si="146"/>
        <v>-8183.7876155009526</v>
      </c>
      <c r="CS139" s="18">
        <f>_xlfn.XLOOKUP($A139,'IS Water Forecast'!$A:$A,'IS Water Forecast'!AW:AW,0,0)+_xlfn.XLOOKUP($A139,'IS WW Forecast'!$A:$A,'IS WW Forecast'!AW:AW,0,0)</f>
        <v>17.039245400999999</v>
      </c>
      <c r="CT139" s="18">
        <f>_xlfn.XLOOKUP($A139,'IS Water Forecast'!$A:$A,'IS Water Forecast'!AX:AX,0,0)+_xlfn.XLOOKUP($A139,'IS WW Forecast'!$A:$A,'IS WW Forecast'!AX:AX,0,0)</f>
        <v>-870.81967855800008</v>
      </c>
      <c r="CU139" s="18">
        <f>_xlfn.XLOOKUP($A139,'IS Water Forecast'!$A:$A,'IS Water Forecast'!AY:AY,0,0)+_xlfn.XLOOKUP($A139,'IS WW Forecast'!$A:$A,'IS WW Forecast'!AY:AY,0,0)</f>
        <v>-2139.9457970610001</v>
      </c>
      <c r="CV139" s="18">
        <f>_xlfn.XLOOKUP($A139,'IS Water Forecast'!$A:$A,'IS Water Forecast'!AZ:AZ,0,0)+_xlfn.XLOOKUP($A139,'IS WW Forecast'!$A:$A,'IS WW Forecast'!AZ:AZ,0,0)</f>
        <v>-1838.130721299</v>
      </c>
      <c r="CW139" s="18">
        <f>_xlfn.XLOOKUP($A139,'IS Water Forecast'!$A:$A,'IS Water Forecast'!BA:BA,0,0)+_xlfn.XLOOKUP($A139,'IS WW Forecast'!$A:$A,'IS WW Forecast'!BA:BA,0,0)</f>
        <v>-304.98479374499999</v>
      </c>
      <c r="CX139" s="18">
        <f>_xlfn.XLOOKUP($A139,'IS Water Forecast'!$A:$A,'IS Water Forecast'!BB:BB,0,0)+_xlfn.XLOOKUP($A139,'IS WW Forecast'!$A:$A,'IS WW Forecast'!BB:BB,0,0)</f>
        <v>-1415.914632</v>
      </c>
      <c r="CY139" s="18">
        <f>_xlfn.XLOOKUP($A139,'IS Water Forecast'!$A:$A,'IS Water Forecast'!BC:BC,0,0)+_xlfn.XLOOKUP($A139,'IS WW Forecast'!$A:$A,'IS WW Forecast'!BC:BC,0,0)</f>
        <v>-1078.0259129999999</v>
      </c>
      <c r="CZ139" s="18">
        <f t="shared" si="147"/>
        <v>-7630.782290262001</v>
      </c>
      <c r="DA139" s="169">
        <f t="shared" si="148"/>
        <v>-13283.358500000002</v>
      </c>
      <c r="DB139" s="18">
        <f>_xlfn.XLOOKUP($A139,'IS Water Forecast'!$A:$A,'IS Water Forecast'!BF:BF,0,0)+_xlfn.XLOOKUP($A139,'IS WW Forecast'!$A:$A,'IS WW Forecast'!BF:BF,0,0)</f>
        <v>5573.0800000000008</v>
      </c>
      <c r="DC139" s="18">
        <f t="shared" si="150"/>
        <v>-7710.2785000000013</v>
      </c>
      <c r="DD139" s="18">
        <f t="shared" si="151"/>
        <v>-301.89146369999889</v>
      </c>
      <c r="DE139" s="18">
        <f t="shared" si="149"/>
        <v>-8012.1699637000002</v>
      </c>
      <c r="DF139" s="24"/>
      <c r="DG139" s="24"/>
      <c r="DH139" s="24"/>
    </row>
    <row r="140" spans="1:112" x14ac:dyDescent="0.25">
      <c r="A140" s="15">
        <v>731000</v>
      </c>
      <c r="B140" s="16">
        <f t="shared" si="156"/>
        <v>135</v>
      </c>
      <c r="C140" s="21" t="str">
        <f t="shared" ref="C140" si="157">LEFT(A140,3)&amp;"."&amp;RIGHT(A140,3)</f>
        <v>731.000</v>
      </c>
      <c r="D140" s="15" t="s">
        <v>299</v>
      </c>
      <c r="E140" s="15"/>
      <c r="F140" s="18">
        <f>-IF($A$3="KY-Bluegrass (Consolidated)",SUMIFS('GL Data Pull'!$O:$O,'GL Data Pull'!$AE:$AE,$A140,'GL Data Pull'!$D:$D,F$5),IF($A$3="KY-Bluegrass",0,SUMIFS('GL Data Pull'!$O:$O,'GL Data Pull'!$AE:$AE,$A140,'GL Data Pull'!$D:$D,F$5,'GL Data Pull'!$AH:$AH,$A$3)+SUMIFS('GL Data Pull'!$O:$O,'GL Data Pull'!$AE:$AE,$A140,'GL Data Pull'!$D:$D,F$5,'GL Data Pull'!$AG:$AG,"yes")))</f>
        <v>0</v>
      </c>
      <c r="G140" s="18">
        <f>-IF($A$3="KY-Bluegrass (Consolidated)",SUMIFS('GL Data Pull'!$O:$O,'GL Data Pull'!$AE:$AE,$A140,'GL Data Pull'!$D:$D,G$5),IF($A$3="KY-Bluegrass",0,SUMIFS('GL Data Pull'!$O:$O,'GL Data Pull'!$AE:$AE,$A140,'GL Data Pull'!$D:$D,G$5,'GL Data Pull'!$AH:$AH,$A$3)+SUMIFS('GL Data Pull'!$O:$O,'GL Data Pull'!$AE:$AE,$A140,'GL Data Pull'!$D:$D,G$5,'GL Data Pull'!$AG:$AG,"yes")))</f>
        <v>0</v>
      </c>
      <c r="H140" s="18">
        <f>-IF($A$3="KY-Bluegrass (Consolidated)",SUMIFS('GL Data Pull'!$O:$O,'GL Data Pull'!$AE:$AE,$A140,'GL Data Pull'!$D:$D,H$5),IF($A$3="KY-Bluegrass",0,SUMIFS('GL Data Pull'!$O:$O,'GL Data Pull'!$AE:$AE,$A140,'GL Data Pull'!$D:$D,H$5,'GL Data Pull'!$AH:$AH,$A$3)+SUMIFS('GL Data Pull'!$O:$O,'GL Data Pull'!$AE:$AE,$A140,'GL Data Pull'!$D:$D,H$5,'GL Data Pull'!$AG:$AG,"yes")))</f>
        <v>0</v>
      </c>
      <c r="I140" s="18">
        <f>-IF($A$3="KY-Bluegrass (Consolidated)",SUMIFS('GL Data Pull'!$O:$O,'GL Data Pull'!$AE:$AE,$A140,'GL Data Pull'!$D:$D,I$5),IF($A$3="KY-Bluegrass",0,SUMIFS('GL Data Pull'!$O:$O,'GL Data Pull'!$AE:$AE,$A140,'GL Data Pull'!$D:$D,I$5,'GL Data Pull'!$AH:$AH,$A$3)+SUMIFS('GL Data Pull'!$O:$O,'GL Data Pull'!$AE:$AE,$A140,'GL Data Pull'!$D:$D,I$5,'GL Data Pull'!$AG:$AG,"yes")))</f>
        <v>0</v>
      </c>
      <c r="J140" s="18">
        <f>-IF($A$3="KY-Bluegrass (Consolidated)",SUMIFS('GL Data Pull'!$O:$O,'GL Data Pull'!$AE:$AE,$A140,'GL Data Pull'!$D:$D,J$5),IF($A$3="KY-Bluegrass",0,SUMIFS('GL Data Pull'!$O:$O,'GL Data Pull'!$AE:$AE,$A140,'GL Data Pull'!$D:$D,J$5,'GL Data Pull'!$AH:$AH,$A$3)+SUMIFS('GL Data Pull'!$O:$O,'GL Data Pull'!$AE:$AE,$A140,'GL Data Pull'!$D:$D,J$5,'GL Data Pull'!$AG:$AG,"yes")))</f>
        <v>0</v>
      </c>
      <c r="K140" s="18">
        <f>-IF($A$3="KY-Bluegrass (Consolidated)",SUMIFS('GL Data Pull'!$O:$O,'GL Data Pull'!$AE:$AE,$A140,'GL Data Pull'!$D:$D,K$5),IF($A$3="KY-Bluegrass",0,SUMIFS('GL Data Pull'!$O:$O,'GL Data Pull'!$AE:$AE,$A140,'GL Data Pull'!$D:$D,K$5,'GL Data Pull'!$AH:$AH,$A$3)+SUMIFS('GL Data Pull'!$O:$O,'GL Data Pull'!$AE:$AE,$A140,'GL Data Pull'!$D:$D,K$5,'GL Data Pull'!$AG:$AG,"yes")))</f>
        <v>0</v>
      </c>
      <c r="L140" s="18">
        <f>-IF($A$3="KY-Bluegrass (Consolidated)",SUMIFS('GL Data Pull'!$O:$O,'GL Data Pull'!$AE:$AE,$A140,'GL Data Pull'!$D:$D,L$5),IF($A$3="KY-Bluegrass",0,SUMIFS('GL Data Pull'!$O:$O,'GL Data Pull'!$AE:$AE,$A140,'GL Data Pull'!$D:$D,L$5,'GL Data Pull'!$AH:$AH,$A$3)+SUMIFS('GL Data Pull'!$O:$O,'GL Data Pull'!$AE:$AE,$A140,'GL Data Pull'!$D:$D,L$5,'GL Data Pull'!$AG:$AG,"yes")))</f>
        <v>0</v>
      </c>
      <c r="M140" s="18">
        <f>-IF($A$3="KY-Bluegrass (Consolidated)",SUMIFS('GL Data Pull'!$O:$O,'GL Data Pull'!$AE:$AE,$A140,'GL Data Pull'!$D:$D,M$5),IF($A$3="KY-Bluegrass",0,SUMIFS('GL Data Pull'!$O:$O,'GL Data Pull'!$AE:$AE,$A140,'GL Data Pull'!$D:$D,M$5,'GL Data Pull'!$AH:$AH,$A$3)+SUMIFS('GL Data Pull'!$O:$O,'GL Data Pull'!$AE:$AE,$A140,'GL Data Pull'!$D:$D,M$5,'GL Data Pull'!$AG:$AG,"yes")))</f>
        <v>0</v>
      </c>
      <c r="N140" s="18">
        <f>-IF($A$3="KY-Bluegrass (Consolidated)",SUMIFS('GL Data Pull'!$O:$O,'GL Data Pull'!$AE:$AE,$A140,'GL Data Pull'!$D:$D,N$5),IF($A$3="KY-Bluegrass",0,SUMIFS('GL Data Pull'!$O:$O,'GL Data Pull'!$AE:$AE,$A140,'GL Data Pull'!$D:$D,N$5,'GL Data Pull'!$AH:$AH,$A$3)+SUMIFS('GL Data Pull'!$O:$O,'GL Data Pull'!$AE:$AE,$A140,'GL Data Pull'!$D:$D,N$5,'GL Data Pull'!$AG:$AG,"yes")))</f>
        <v>0</v>
      </c>
      <c r="O140" s="18">
        <f>-IF($A$3="KY-Bluegrass (Consolidated)",SUMIFS('GL Data Pull'!$O:$O,'GL Data Pull'!$AE:$AE,$A140,'GL Data Pull'!$D:$D,O$5),IF($A$3="KY-Bluegrass",0,SUMIFS('GL Data Pull'!$O:$O,'GL Data Pull'!$AE:$AE,$A140,'GL Data Pull'!$D:$D,O$5,'GL Data Pull'!$AH:$AH,$A$3)+SUMIFS('GL Data Pull'!$O:$O,'GL Data Pull'!$AE:$AE,$A140,'GL Data Pull'!$D:$D,O$5,'GL Data Pull'!$AG:$AG,"yes")))</f>
        <v>0</v>
      </c>
      <c r="P140" s="18">
        <f>-IF($A$3="KY-Bluegrass (Consolidated)",SUMIFS('GL Data Pull'!$O:$O,'GL Data Pull'!$AE:$AE,$A140,'GL Data Pull'!$D:$D,P$5),IF($A$3="KY-Bluegrass",0,SUMIFS('GL Data Pull'!$O:$O,'GL Data Pull'!$AE:$AE,$A140,'GL Data Pull'!$D:$D,P$5,'GL Data Pull'!$AH:$AH,$A$3)+SUMIFS('GL Data Pull'!$O:$O,'GL Data Pull'!$AE:$AE,$A140,'GL Data Pull'!$D:$D,P$5,'GL Data Pull'!$AG:$AG,"yes")))</f>
        <v>0</v>
      </c>
      <c r="Q140" s="18">
        <f>-IF($A$3="KY-Bluegrass (Consolidated)",SUMIFS('GL Data Pull'!$O:$O,'GL Data Pull'!$AE:$AE,$A140,'GL Data Pull'!$D:$D,Q$5),IF($A$3="KY-Bluegrass",0,SUMIFS('GL Data Pull'!$O:$O,'GL Data Pull'!$AE:$AE,$A140,'GL Data Pull'!$D:$D,Q$5,'GL Data Pull'!$AH:$AH,$A$3)+SUMIFS('GL Data Pull'!$O:$O,'GL Data Pull'!$AE:$AE,$A140,'GL Data Pull'!$D:$D,Q$5,'GL Data Pull'!$AG:$AG,"yes")))</f>
        <v>0</v>
      </c>
      <c r="R140" s="18">
        <f t="shared" ref="R140" si="158">SUM(F140:Q140)</f>
        <v>0</v>
      </c>
      <c r="S140" s="18">
        <f>-IF($A$3="KY-Bluegrass (Consolidated)",SUMIFS('GL Data Pull'!$O:$O,'GL Data Pull'!$AE:$AE,$A140,'GL Data Pull'!$D:$D,S$5),IF($A$3="KY-Bluegrass",0,SUMIFS('GL Data Pull'!$O:$O,'GL Data Pull'!$AE:$AE,$A140,'GL Data Pull'!$D:$D,S$5,'GL Data Pull'!$AH:$AH,$A$3)+SUMIFS('GL Data Pull'!$O:$O,'GL Data Pull'!$AE:$AE,$A140,'GL Data Pull'!$D:$D,S$5,'GL Data Pull'!$AG:$AG,"yes")))</f>
        <v>0</v>
      </c>
      <c r="T140" s="18">
        <f>-IF($A$3="KY-Bluegrass (Consolidated)",SUMIFS('GL Data Pull'!$O:$O,'GL Data Pull'!$AE:$AE,$A140,'GL Data Pull'!$D:$D,T$5),IF($A$3="KY-Bluegrass",0,SUMIFS('GL Data Pull'!$O:$O,'GL Data Pull'!$AE:$AE,$A140,'GL Data Pull'!$D:$D,T$5,'GL Data Pull'!$AH:$AH,$A$3)+SUMIFS('GL Data Pull'!$O:$O,'GL Data Pull'!$AE:$AE,$A140,'GL Data Pull'!$D:$D,T$5,'GL Data Pull'!$AG:$AG,"yes")))</f>
        <v>0</v>
      </c>
      <c r="U140" s="18">
        <f>-IF($A$3="KY-Bluegrass (Consolidated)",SUMIFS('GL Data Pull'!$O:$O,'GL Data Pull'!$AE:$AE,$A140,'GL Data Pull'!$D:$D,U$5),IF($A$3="KY-Bluegrass",0,SUMIFS('GL Data Pull'!$O:$O,'GL Data Pull'!$AE:$AE,$A140,'GL Data Pull'!$D:$D,U$5,'GL Data Pull'!$AH:$AH,$A$3)+SUMIFS('GL Data Pull'!$O:$O,'GL Data Pull'!$AE:$AE,$A140,'GL Data Pull'!$D:$D,U$5,'GL Data Pull'!$AG:$AG,"yes")))</f>
        <v>0</v>
      </c>
      <c r="V140" s="18">
        <f>-IF($A$3="KY-Bluegrass (Consolidated)",SUMIFS('GL Data Pull'!$O:$O,'GL Data Pull'!$AE:$AE,$A140,'GL Data Pull'!$D:$D,V$5),IF($A$3="KY-Bluegrass",0,SUMIFS('GL Data Pull'!$O:$O,'GL Data Pull'!$AE:$AE,$A140,'GL Data Pull'!$D:$D,V$5,'GL Data Pull'!$AH:$AH,$A$3)+SUMIFS('GL Data Pull'!$O:$O,'GL Data Pull'!$AE:$AE,$A140,'GL Data Pull'!$D:$D,V$5,'GL Data Pull'!$AG:$AG,"yes")))</f>
        <v>0</v>
      </c>
      <c r="W140" s="18">
        <f>-IF($A$3="KY-Bluegrass (Consolidated)",SUMIFS('GL Data Pull'!$O:$O,'GL Data Pull'!$AE:$AE,$A140,'GL Data Pull'!$D:$D,W$5),IF($A$3="KY-Bluegrass",0,SUMIFS('GL Data Pull'!$O:$O,'GL Data Pull'!$AE:$AE,$A140,'GL Data Pull'!$D:$D,W$5,'GL Data Pull'!$AH:$AH,$A$3)+SUMIFS('GL Data Pull'!$O:$O,'GL Data Pull'!$AE:$AE,$A140,'GL Data Pull'!$D:$D,W$5,'GL Data Pull'!$AG:$AG,"yes")))</f>
        <v>0</v>
      </c>
      <c r="X140" s="18">
        <f>-IF($A$3="KY-Bluegrass (Consolidated)",SUMIFS('GL Data Pull'!$O:$O,'GL Data Pull'!$AE:$AE,$A140,'GL Data Pull'!$D:$D,X$5),IF($A$3="KY-Bluegrass",0,SUMIFS('GL Data Pull'!$O:$O,'GL Data Pull'!$AE:$AE,$A140,'GL Data Pull'!$D:$D,X$5,'GL Data Pull'!$AH:$AH,$A$3)+SUMIFS('GL Data Pull'!$O:$O,'GL Data Pull'!$AE:$AE,$A140,'GL Data Pull'!$D:$D,X$5,'GL Data Pull'!$AG:$AG,"yes")))</f>
        <v>0</v>
      </c>
      <c r="Y140" s="18">
        <f>-IF($A$3="KY-Bluegrass (Consolidated)",SUMIFS('GL Data Pull'!$O:$O,'GL Data Pull'!$AE:$AE,$A140,'GL Data Pull'!$D:$D,Y$5),IF($A$3="KY-Bluegrass",0,SUMIFS('GL Data Pull'!$O:$O,'GL Data Pull'!$AE:$AE,$A140,'GL Data Pull'!$D:$D,Y$5,'GL Data Pull'!$AH:$AH,$A$3)+SUMIFS('GL Data Pull'!$O:$O,'GL Data Pull'!$AE:$AE,$A140,'GL Data Pull'!$D:$D,Y$5,'GL Data Pull'!$AG:$AG,"yes")))</f>
        <v>0</v>
      </c>
      <c r="Z140" s="18">
        <f>-IF($A$3="KY-Bluegrass (Consolidated)",SUMIFS('GL Data Pull'!$O:$O,'GL Data Pull'!$AE:$AE,$A140,'GL Data Pull'!$D:$D,Z$5),IF($A$3="KY-Bluegrass",0,SUMIFS('GL Data Pull'!$O:$O,'GL Data Pull'!$AE:$AE,$A140,'GL Data Pull'!$D:$D,Z$5,'GL Data Pull'!$AH:$AH,$A$3)+SUMIFS('GL Data Pull'!$O:$O,'GL Data Pull'!$AE:$AE,$A140,'GL Data Pull'!$D:$D,Z$5,'GL Data Pull'!$AG:$AG,"yes")))</f>
        <v>0</v>
      </c>
      <c r="AA140" s="18">
        <f>-IF($A$3="KY-Bluegrass (Consolidated)",SUMIFS('GL Data Pull'!$O:$O,'GL Data Pull'!$AE:$AE,$A140,'GL Data Pull'!$D:$D,AA$5),IF($A$3="KY-Bluegrass",0,SUMIFS('GL Data Pull'!$O:$O,'GL Data Pull'!$AE:$AE,$A140,'GL Data Pull'!$D:$D,AA$5,'GL Data Pull'!$AH:$AH,$A$3)+SUMIFS('GL Data Pull'!$O:$O,'GL Data Pull'!$AE:$AE,$A140,'GL Data Pull'!$D:$D,AA$5,'GL Data Pull'!$AG:$AG,"yes")))</f>
        <v>0</v>
      </c>
      <c r="AB140" s="18">
        <f>-IF($A$3="KY-Bluegrass (Consolidated)",SUMIFS('GL Data Pull'!$O:$O,'GL Data Pull'!$AE:$AE,$A140,'GL Data Pull'!$D:$D,AB$5),IF($A$3="KY-Bluegrass",0,SUMIFS('GL Data Pull'!$O:$O,'GL Data Pull'!$AE:$AE,$A140,'GL Data Pull'!$D:$D,AB$5,'GL Data Pull'!$AH:$AH,$A$3)+SUMIFS('GL Data Pull'!$O:$O,'GL Data Pull'!$AE:$AE,$A140,'GL Data Pull'!$D:$D,AB$5,'GL Data Pull'!$AG:$AG,"yes")))</f>
        <v>0</v>
      </c>
      <c r="AC140" s="18">
        <f>-IF($A$3="KY-Bluegrass (Consolidated)",SUMIFS('GL Data Pull'!$O:$O,'GL Data Pull'!$AE:$AE,$A140,'GL Data Pull'!$D:$D,AC$5),IF($A$3="KY-Bluegrass",0,SUMIFS('GL Data Pull'!$O:$O,'GL Data Pull'!$AE:$AE,$A140,'GL Data Pull'!$D:$D,AC$5,'GL Data Pull'!$AH:$AH,$A$3)+SUMIFS('GL Data Pull'!$O:$O,'GL Data Pull'!$AE:$AE,$A140,'GL Data Pull'!$D:$D,AC$5,'GL Data Pull'!$AG:$AG,"yes")))</f>
        <v>0</v>
      </c>
      <c r="AD140" s="18">
        <f>-IF($A$3="KY-Bluegrass (Consolidated)",SUMIFS('GL Data Pull'!$O:$O,'GL Data Pull'!$AE:$AE,$A140,'GL Data Pull'!$D:$D,AD$5),IF($A$3="KY-Bluegrass",0,SUMIFS('GL Data Pull'!$O:$O,'GL Data Pull'!$AE:$AE,$A140,'GL Data Pull'!$D:$D,AD$5,'GL Data Pull'!$AH:$AH,$A$3)+SUMIFS('GL Data Pull'!$O:$O,'GL Data Pull'!$AE:$AE,$A140,'GL Data Pull'!$D:$D,AD$5,'GL Data Pull'!$AG:$AG,"yes")))</f>
        <v>0</v>
      </c>
      <c r="AE140" s="18">
        <f t="shared" ref="AE140" si="159">SUM(S140:AD140)</f>
        <v>0</v>
      </c>
      <c r="AF140" s="18">
        <f>-IF($A$3="KY-Bluegrass (Consolidated)",SUMIFS('GL Data Pull'!$O:$O,'GL Data Pull'!$AE:$AE,$A140,'GL Data Pull'!$D:$D,AF$5),IF($A$3="KY-Bluegrass",0,SUMIFS('GL Data Pull'!$O:$O,'GL Data Pull'!$AE:$AE,$A140,'GL Data Pull'!$D:$D,AF$5,'GL Data Pull'!$AH:$AH,$A$3)+SUMIFS('GL Data Pull'!$O:$O,'GL Data Pull'!$AE:$AE,$A140,'GL Data Pull'!$D:$D,AF$5,'GL Data Pull'!$AG:$AG,"yes")))</f>
        <v>-35</v>
      </c>
      <c r="AG140" s="18">
        <f>-IF($A$3="KY-Bluegrass (Consolidated)",SUMIFS('GL Data Pull'!$O:$O,'GL Data Pull'!$AE:$AE,$A140,'GL Data Pull'!$D:$D,AG$5),IF($A$3="KY-Bluegrass",0,SUMIFS('GL Data Pull'!$O:$O,'GL Data Pull'!$AE:$AE,$A140,'GL Data Pull'!$D:$D,AG$5,'GL Data Pull'!$AH:$AH,$A$3)+SUMIFS('GL Data Pull'!$O:$O,'GL Data Pull'!$AE:$AE,$A140,'GL Data Pull'!$D:$D,AG$5,'GL Data Pull'!$AG:$AG,"yes")))</f>
        <v>0</v>
      </c>
      <c r="AH140" s="18">
        <f>-IF($A$3="KY-Bluegrass (Consolidated)",SUMIFS('GL Data Pull'!$O:$O,'GL Data Pull'!$AE:$AE,$A140,'GL Data Pull'!$D:$D,AH$5),IF($A$3="KY-Bluegrass",0,SUMIFS('GL Data Pull'!$O:$O,'GL Data Pull'!$AE:$AE,$A140,'GL Data Pull'!$D:$D,AH$5,'GL Data Pull'!$AH:$AH,$A$3)+SUMIFS('GL Data Pull'!$O:$O,'GL Data Pull'!$AE:$AE,$A140,'GL Data Pull'!$D:$D,AH$5,'GL Data Pull'!$AG:$AG,"yes")))</f>
        <v>0</v>
      </c>
      <c r="AI140" s="18">
        <f>-IF($A$3="KY-Bluegrass (Consolidated)",SUMIFS('GL Data Pull'!$O:$O,'GL Data Pull'!$AE:$AE,$A140,'GL Data Pull'!$D:$D,AI$5),IF($A$3="KY-Bluegrass",0,SUMIFS('GL Data Pull'!$O:$O,'GL Data Pull'!$AE:$AE,$A140,'GL Data Pull'!$D:$D,AI$5,'GL Data Pull'!$AH:$AH,$A$3)+SUMIFS('GL Data Pull'!$O:$O,'GL Data Pull'!$AE:$AE,$A140,'GL Data Pull'!$D:$D,AI$5,'GL Data Pull'!$AG:$AG,"yes")))</f>
        <v>0</v>
      </c>
      <c r="AJ140" s="18">
        <f>-IF($A$3="KY-Bluegrass (Consolidated)",SUMIFS('GL Data Pull'!$O:$O,'GL Data Pull'!$AE:$AE,$A140,'GL Data Pull'!$D:$D,AJ$5),IF($A$3="KY-Bluegrass",0,SUMIFS('GL Data Pull'!$O:$O,'GL Data Pull'!$AE:$AE,$A140,'GL Data Pull'!$D:$D,AJ$5,'GL Data Pull'!$AH:$AH,$A$3)+SUMIFS('GL Data Pull'!$O:$O,'GL Data Pull'!$AE:$AE,$A140,'GL Data Pull'!$D:$D,AJ$5,'GL Data Pull'!$AG:$AG,"yes")))</f>
        <v>0</v>
      </c>
      <c r="AK140" s="18">
        <f>-IF($A$3="KY-Bluegrass (Consolidated)",SUMIFS('GL Data Pull'!$O:$O,'GL Data Pull'!$AE:$AE,$A140,'GL Data Pull'!$D:$D,AK$5),IF($A$3="KY-Bluegrass",0,SUMIFS('GL Data Pull'!$O:$O,'GL Data Pull'!$AE:$AE,$A140,'GL Data Pull'!$D:$D,AK$5,'GL Data Pull'!$AH:$AH,$A$3)+SUMIFS('GL Data Pull'!$O:$O,'GL Data Pull'!$AE:$AE,$A140,'GL Data Pull'!$D:$D,AK$5,'GL Data Pull'!$AG:$AG,"yes")))</f>
        <v>0</v>
      </c>
      <c r="AL140" s="18">
        <f>-IF($A$3="KY-Bluegrass (Consolidated)",SUMIFS('GL Data Pull'!$O:$O,'GL Data Pull'!$AE:$AE,$A140,'GL Data Pull'!$D:$D,AL$5),IF($A$3="KY-Bluegrass",0,SUMIFS('GL Data Pull'!$O:$O,'GL Data Pull'!$AE:$AE,$A140,'GL Data Pull'!$D:$D,AL$5,'GL Data Pull'!$AH:$AH,$A$3)+SUMIFS('GL Data Pull'!$O:$O,'GL Data Pull'!$AE:$AE,$A140,'GL Data Pull'!$D:$D,AL$5,'GL Data Pull'!$AG:$AG,"yes")))</f>
        <v>0</v>
      </c>
      <c r="AM140" s="18">
        <f>-IF($A$3="KY-Bluegrass (Consolidated)",SUMIFS('GL Data Pull'!$O:$O,'GL Data Pull'!$AE:$AE,$A140,'GL Data Pull'!$D:$D,AM$5),IF($A$3="KY-Bluegrass",0,SUMIFS('GL Data Pull'!$O:$O,'GL Data Pull'!$AE:$AE,$A140,'GL Data Pull'!$D:$D,AM$5,'GL Data Pull'!$AH:$AH,$A$3)+SUMIFS('GL Data Pull'!$O:$O,'GL Data Pull'!$AE:$AE,$A140,'GL Data Pull'!$D:$D,AM$5,'GL Data Pull'!$AG:$AG,"yes")))</f>
        <v>0</v>
      </c>
      <c r="AN140" s="18">
        <f>-IF($A$3="KY-Bluegrass (Consolidated)",SUMIFS('GL Data Pull'!$O:$O,'GL Data Pull'!$AE:$AE,$A140,'GL Data Pull'!$D:$D,AN$5),IF($A$3="KY-Bluegrass",0,SUMIFS('GL Data Pull'!$O:$O,'GL Data Pull'!$AE:$AE,$A140,'GL Data Pull'!$D:$D,AN$5,'GL Data Pull'!$AH:$AH,$A$3)+SUMIFS('GL Data Pull'!$O:$O,'GL Data Pull'!$AE:$AE,$A140,'GL Data Pull'!$D:$D,AN$5,'GL Data Pull'!$AG:$AG,"yes")))</f>
        <v>5.03</v>
      </c>
      <c r="AO140" s="18">
        <f>-IF($A$3="KY-Bluegrass (Consolidated)",SUMIFS('GL Data Pull'!$O:$O,'GL Data Pull'!$AE:$AE,$A140,'GL Data Pull'!$D:$D,AO$5),IF($A$3="KY-Bluegrass",0,SUMIFS('GL Data Pull'!$O:$O,'GL Data Pull'!$AE:$AE,$A140,'GL Data Pull'!$D:$D,AO$5,'GL Data Pull'!$AH:$AH,$A$3)+SUMIFS('GL Data Pull'!$O:$O,'GL Data Pull'!$AE:$AE,$A140,'GL Data Pull'!$D:$D,AO$5,'GL Data Pull'!$AG:$AG,"yes")))</f>
        <v>4.0199999999999996</v>
      </c>
      <c r="AP140" s="18">
        <f>-IF($A$3="KY-Bluegrass (Consolidated)",SUMIFS('GL Data Pull'!$O:$O,'GL Data Pull'!$AE:$AE,$A140,'GL Data Pull'!$D:$D,AP$5),IF($A$3="KY-Bluegrass",0,SUMIFS('GL Data Pull'!$O:$O,'GL Data Pull'!$AE:$AE,$A140,'GL Data Pull'!$D:$D,AP$5,'GL Data Pull'!$AH:$AH,$A$3)+SUMIFS('GL Data Pull'!$O:$O,'GL Data Pull'!$AE:$AE,$A140,'GL Data Pull'!$D:$D,AP$5,'GL Data Pull'!$AG:$AG,"yes")))</f>
        <v>6.32</v>
      </c>
      <c r="AQ140" s="18">
        <f>-IF($A$3="KY-Bluegrass (Consolidated)",SUMIFS('GL Data Pull'!$O:$O,'GL Data Pull'!$AE:$AE,$A140,'GL Data Pull'!$D:$D,AQ$5),IF($A$3="KY-Bluegrass",0,SUMIFS('GL Data Pull'!$O:$O,'GL Data Pull'!$AE:$AE,$A140,'GL Data Pull'!$D:$D,AQ$5,'GL Data Pull'!$AH:$AH,$A$3)+SUMIFS('GL Data Pull'!$O:$O,'GL Data Pull'!$AE:$AE,$A140,'GL Data Pull'!$D:$D,AQ$5,'GL Data Pull'!$AG:$AG,"yes")))</f>
        <v>0</v>
      </c>
      <c r="AR140" s="18">
        <f t="shared" ref="AR140" si="160">SUM(AF140:AQ140)</f>
        <v>-19.63</v>
      </c>
      <c r="AS140" s="18">
        <f>-IF($A$3="KY-Bluegrass (Consolidated)",SUMIFS('GL Data Pull'!$O:$O,'GL Data Pull'!$AE:$AE,$A140,'GL Data Pull'!$D:$D,AS$5),IF($A$3="KY-Bluegrass",0,SUMIFS('GL Data Pull'!$O:$O,'GL Data Pull'!$AE:$AE,$A140,'GL Data Pull'!$D:$D,AS$5,'GL Data Pull'!$AH:$AH,$A$3)+SUMIFS('GL Data Pull'!$O:$O,'GL Data Pull'!$AE:$AE,$A140,'GL Data Pull'!$D:$D,AS$5,'GL Data Pull'!$AG:$AG,"yes")))</f>
        <v>0</v>
      </c>
      <c r="AT140" s="18">
        <f>-IF($A$3="KY-Bluegrass (Consolidated)",SUMIFS('GL Data Pull'!$O:$O,'GL Data Pull'!$AE:$AE,$A140,'GL Data Pull'!$D:$D,AT$5),IF($A$3="KY-Bluegrass",0,SUMIFS('GL Data Pull'!$O:$O,'GL Data Pull'!$AE:$AE,$A140,'GL Data Pull'!$D:$D,AT$5,'GL Data Pull'!$AH:$AH,$A$3)+SUMIFS('GL Data Pull'!$O:$O,'GL Data Pull'!$AE:$AE,$A140,'GL Data Pull'!$D:$D,AT$5,'GL Data Pull'!$AG:$AG,"yes")))</f>
        <v>0</v>
      </c>
      <c r="AU140" s="18">
        <f>-IF($A$3="KY-Bluegrass (Consolidated)",SUMIFS('GL Data Pull'!$O:$O,'GL Data Pull'!$AE:$AE,$A140,'GL Data Pull'!$D:$D,AU$5),IF($A$3="KY-Bluegrass",0,SUMIFS('GL Data Pull'!$O:$O,'GL Data Pull'!$AE:$AE,$A140,'GL Data Pull'!$D:$D,AU$5,'GL Data Pull'!$AH:$AH,$A$3)+SUMIFS('GL Data Pull'!$O:$O,'GL Data Pull'!$AE:$AE,$A140,'GL Data Pull'!$D:$D,AU$5,'GL Data Pull'!$AG:$AG,"yes")))</f>
        <v>0</v>
      </c>
      <c r="AV140" s="18">
        <f>-IF($A$3="KY-Bluegrass (Consolidated)",SUMIFS('GL Data Pull'!$O:$O,'GL Data Pull'!$AE:$AE,$A140,'GL Data Pull'!$D:$D,AV$5),IF($A$3="KY-Bluegrass",0,SUMIFS('GL Data Pull'!$O:$O,'GL Data Pull'!$AE:$AE,$A140,'GL Data Pull'!$D:$D,AV$5,'GL Data Pull'!$AH:$AH,$A$3)+SUMIFS('GL Data Pull'!$O:$O,'GL Data Pull'!$AE:$AE,$A140,'GL Data Pull'!$D:$D,AV$5,'GL Data Pull'!$AG:$AG,"yes")))</f>
        <v>0</v>
      </c>
      <c r="AW140" s="18">
        <f>-IF($A$3="KY-Bluegrass (Consolidated)",SUMIFS('GL Data Pull'!$O:$O,'GL Data Pull'!$AE:$AE,$A140,'GL Data Pull'!$D:$D,AW$5),IF($A$3="KY-Bluegrass",0,SUMIFS('GL Data Pull'!$O:$O,'GL Data Pull'!$AE:$AE,$A140,'GL Data Pull'!$D:$D,AW$5,'GL Data Pull'!$AH:$AH,$A$3)+SUMIFS('GL Data Pull'!$O:$O,'GL Data Pull'!$AE:$AE,$A140,'GL Data Pull'!$D:$D,AW$5,'GL Data Pull'!$AG:$AG,"yes")))</f>
        <v>0</v>
      </c>
      <c r="AX140" s="18">
        <f>-IF($A$3="KY-Bluegrass (Consolidated)",SUMIFS('GL Data Pull'!$O:$O,'GL Data Pull'!$AE:$AE,$A140,'GL Data Pull'!$D:$D,AX$5),IF($A$3="KY-Bluegrass",0,SUMIFS('GL Data Pull'!$O:$O,'GL Data Pull'!$AE:$AE,$A140,'GL Data Pull'!$D:$D,AX$5,'GL Data Pull'!$AH:$AH,$A$3)+SUMIFS('GL Data Pull'!$O:$O,'GL Data Pull'!$AE:$AE,$A140,'GL Data Pull'!$D:$D,AX$5,'GL Data Pull'!$AG:$AG,"yes")))</f>
        <v>0</v>
      </c>
      <c r="AY140" s="18">
        <f>-IF($A$3="KY-Bluegrass (Consolidated)",SUMIFS('GL Data Pull'!$O:$O,'GL Data Pull'!$AE:$AE,$A140,'GL Data Pull'!$D:$D,AY$5),IF($A$3="KY-Bluegrass",0,SUMIFS('GL Data Pull'!$O:$O,'GL Data Pull'!$AE:$AE,$A140,'GL Data Pull'!$D:$D,AY$5,'GL Data Pull'!$AH:$AH,$A$3)+SUMIFS('GL Data Pull'!$O:$O,'GL Data Pull'!$AE:$AE,$A140,'GL Data Pull'!$D:$D,AY$5,'GL Data Pull'!$AG:$AG,"yes")))</f>
        <v>0</v>
      </c>
      <c r="AZ140" s="18">
        <f>-IF($A$3="KY-Bluegrass (Consolidated)",SUMIFS('GL Data Pull'!$O:$O,'GL Data Pull'!$AE:$AE,$A140,'GL Data Pull'!$D:$D,AZ$5),IF($A$3="KY-Bluegrass",0,SUMIFS('GL Data Pull'!$O:$O,'GL Data Pull'!$AE:$AE,$A140,'GL Data Pull'!$D:$D,AZ$5,'GL Data Pull'!$AH:$AH,$A$3)+SUMIFS('GL Data Pull'!$O:$O,'GL Data Pull'!$AE:$AE,$A140,'GL Data Pull'!$D:$D,AZ$5,'GL Data Pull'!$AG:$AG,"yes")))</f>
        <v>0</v>
      </c>
      <c r="BA140" s="18">
        <f>-IF($A$3="KY-Bluegrass (Consolidated)",SUMIFS('GL Data Pull'!$O:$O,'GL Data Pull'!$AE:$AE,$A140,'GL Data Pull'!$D:$D,BA$5),IF($A$3="KY-Bluegrass",0,SUMIFS('GL Data Pull'!$O:$O,'GL Data Pull'!$AE:$AE,$A140,'GL Data Pull'!$D:$D,BA$5,'GL Data Pull'!$AH:$AH,$A$3)+SUMIFS('GL Data Pull'!$O:$O,'GL Data Pull'!$AE:$AE,$A140,'GL Data Pull'!$D:$D,BA$5,'GL Data Pull'!$AG:$AG,"yes")))</f>
        <v>0</v>
      </c>
      <c r="BB140" s="18">
        <f>_xlfn.XLOOKUP($A140,'IS Water Forecast'!$A:$A,'IS Water Forecast'!F:F,0,0)+_xlfn.XLOOKUP($A140,'IS WW Forecast'!$A:$A,'IS WW Forecast'!F:F,0,0)</f>
        <v>0</v>
      </c>
      <c r="BC140" s="18">
        <f>_xlfn.XLOOKUP($A140,'IS Water Forecast'!$A:$A,'IS Water Forecast'!G:G,0,0)+_xlfn.XLOOKUP($A140,'IS WW Forecast'!$A:$A,'IS WW Forecast'!G:G,0,0)</f>
        <v>0</v>
      </c>
      <c r="BD140" s="18">
        <f>_xlfn.XLOOKUP($A140,'IS Water Forecast'!$A:$A,'IS Water Forecast'!H:H,0,0)+_xlfn.XLOOKUP($A140,'IS WW Forecast'!$A:$A,'IS WW Forecast'!H:H,0,0)</f>
        <v>0</v>
      </c>
      <c r="BE140" s="18">
        <f t="shared" ref="BE140" si="161">SUM(AS140:BD140)</f>
        <v>0</v>
      </c>
      <c r="BF140" s="18">
        <f>_xlfn.XLOOKUP($A140,'IS Water Forecast'!$A:$A,'IS Water Forecast'!J:J,0,0)+_xlfn.XLOOKUP($A140,'IS WW Forecast'!$A:$A,'IS WW Forecast'!J:J,0,0)</f>
        <v>0</v>
      </c>
      <c r="BG140" s="18">
        <f>_xlfn.XLOOKUP($A140,'IS Water Forecast'!$A:$A,'IS Water Forecast'!K:K,0,0)+_xlfn.XLOOKUP($A140,'IS WW Forecast'!$A:$A,'IS WW Forecast'!K:K,0,0)</f>
        <v>0</v>
      </c>
      <c r="BH140" s="18">
        <f>_xlfn.XLOOKUP($A140,'IS Water Forecast'!$A:$A,'IS Water Forecast'!L:L,0,0)+_xlfn.XLOOKUP($A140,'IS WW Forecast'!$A:$A,'IS WW Forecast'!L:L,0,0)</f>
        <v>0</v>
      </c>
      <c r="BI140" s="18">
        <f>_xlfn.XLOOKUP($A140,'IS Water Forecast'!$A:$A,'IS Water Forecast'!M:M,0,0)+_xlfn.XLOOKUP($A140,'IS WW Forecast'!$A:$A,'IS WW Forecast'!M:M,0,0)</f>
        <v>0</v>
      </c>
      <c r="BJ140" s="18">
        <f>_xlfn.XLOOKUP($A140,'IS Water Forecast'!$A:$A,'IS Water Forecast'!N:N,0,0)+_xlfn.XLOOKUP($A140,'IS WW Forecast'!$A:$A,'IS WW Forecast'!N:N,0,0)</f>
        <v>0</v>
      </c>
      <c r="BK140" s="18">
        <f>_xlfn.XLOOKUP($A140,'IS Water Forecast'!$A:$A,'IS Water Forecast'!O:O,0,0)+_xlfn.XLOOKUP($A140,'IS WW Forecast'!$A:$A,'IS WW Forecast'!O:O,0,0)</f>
        <v>0</v>
      </c>
      <c r="BL140" s="18">
        <f>_xlfn.XLOOKUP($A140,'IS Water Forecast'!$A:$A,'IS Water Forecast'!P:P,0,0)+_xlfn.XLOOKUP($A140,'IS WW Forecast'!$A:$A,'IS WW Forecast'!P:P,0,0)</f>
        <v>0</v>
      </c>
      <c r="BM140" s="18">
        <f>_xlfn.XLOOKUP($A140,'IS Water Forecast'!$A:$A,'IS Water Forecast'!Q:Q,0,0)+_xlfn.XLOOKUP($A140,'IS WW Forecast'!$A:$A,'IS WW Forecast'!Q:Q,0,0)</f>
        <v>0</v>
      </c>
      <c r="BN140" s="18">
        <f>_xlfn.XLOOKUP($A140,'IS Water Forecast'!$A:$A,'IS Water Forecast'!R:R,0,0)+_xlfn.XLOOKUP($A140,'IS WW Forecast'!$A:$A,'IS WW Forecast'!R:R,0,0)</f>
        <v>0</v>
      </c>
      <c r="BO140" s="18">
        <f>_xlfn.XLOOKUP($A140,'IS Water Forecast'!$A:$A,'IS Water Forecast'!S:S,0,0)+_xlfn.XLOOKUP($A140,'IS WW Forecast'!$A:$A,'IS WW Forecast'!S:S,0,0)</f>
        <v>0</v>
      </c>
      <c r="BP140" s="18">
        <f>_xlfn.XLOOKUP($A140,'IS Water Forecast'!$A:$A,'IS Water Forecast'!T:T,0,0)+_xlfn.XLOOKUP($A140,'IS WW Forecast'!$A:$A,'IS WW Forecast'!T:T,0,0)</f>
        <v>0</v>
      </c>
      <c r="BQ140" s="18">
        <f>_xlfn.XLOOKUP($A140,'IS Water Forecast'!$A:$A,'IS Water Forecast'!U:U,0,0)+_xlfn.XLOOKUP($A140,'IS WW Forecast'!$A:$A,'IS WW Forecast'!U:U,0,0)</f>
        <v>0</v>
      </c>
      <c r="BR140" s="18">
        <f t="shared" si="144"/>
        <v>0</v>
      </c>
      <c r="BS140" s="18">
        <f>_xlfn.XLOOKUP($A140,'IS Water Forecast'!$A:$A,'IS Water Forecast'!W:W,0,0)+_xlfn.XLOOKUP($A140,'IS WW Forecast'!$A:$A,'IS WW Forecast'!W:W,0,0)</f>
        <v>0</v>
      </c>
      <c r="BT140" s="18">
        <f>_xlfn.XLOOKUP($A140,'IS Water Forecast'!$A:$A,'IS Water Forecast'!X:X,0,0)+_xlfn.XLOOKUP($A140,'IS WW Forecast'!$A:$A,'IS WW Forecast'!X:X,0,0)</f>
        <v>0</v>
      </c>
      <c r="BU140" s="18">
        <f>_xlfn.XLOOKUP($A140,'IS Water Forecast'!$A:$A,'IS Water Forecast'!Y:Y,0,0)+_xlfn.XLOOKUP($A140,'IS WW Forecast'!$A:$A,'IS WW Forecast'!Y:Y,0,0)</f>
        <v>0</v>
      </c>
      <c r="BV140" s="18">
        <f>_xlfn.XLOOKUP($A140,'IS Water Forecast'!$A:$A,'IS Water Forecast'!Z:Z,0,0)+_xlfn.XLOOKUP($A140,'IS WW Forecast'!$A:$A,'IS WW Forecast'!Z:Z,0,0)</f>
        <v>0</v>
      </c>
      <c r="BW140" s="18">
        <f>_xlfn.XLOOKUP($A140,'IS Water Forecast'!$A:$A,'IS Water Forecast'!AA:AA,0,0)+_xlfn.XLOOKUP($A140,'IS WW Forecast'!$A:$A,'IS WW Forecast'!AA:AA,0,0)</f>
        <v>0</v>
      </c>
      <c r="BX140" s="18">
        <f>_xlfn.XLOOKUP($A140,'IS Water Forecast'!$A:$A,'IS Water Forecast'!AB:AB,0,0)+_xlfn.XLOOKUP($A140,'IS WW Forecast'!$A:$A,'IS WW Forecast'!AB:AB,0,0)</f>
        <v>0</v>
      </c>
      <c r="BY140" s="18">
        <f>_xlfn.XLOOKUP($A140,'IS Water Forecast'!$A:$A,'IS Water Forecast'!AC:AC,0,0)+_xlfn.XLOOKUP($A140,'IS WW Forecast'!$A:$A,'IS WW Forecast'!AC:AC,0,0)</f>
        <v>0</v>
      </c>
      <c r="BZ140" s="18">
        <f>_xlfn.XLOOKUP($A140,'IS Water Forecast'!$A:$A,'IS Water Forecast'!AD:AD,0,0)+_xlfn.XLOOKUP($A140,'IS WW Forecast'!$A:$A,'IS WW Forecast'!AD:AD,0,0)</f>
        <v>0</v>
      </c>
      <c r="CA140" s="18">
        <f>_xlfn.XLOOKUP($A140,'IS Water Forecast'!$A:$A,'IS Water Forecast'!AE:AE,0,0)+_xlfn.XLOOKUP($A140,'IS WW Forecast'!$A:$A,'IS WW Forecast'!AE:AE,0,0)</f>
        <v>0</v>
      </c>
      <c r="CB140" s="18">
        <f>_xlfn.XLOOKUP($A140,'IS Water Forecast'!$A:$A,'IS Water Forecast'!AF:AF,0,0)+_xlfn.XLOOKUP($A140,'IS WW Forecast'!$A:$A,'IS WW Forecast'!AF:AF,0,0)</f>
        <v>0</v>
      </c>
      <c r="CC140" s="18">
        <f>_xlfn.XLOOKUP($A140,'IS Water Forecast'!$A:$A,'IS Water Forecast'!AG:AG,0,0)+_xlfn.XLOOKUP($A140,'IS WW Forecast'!$A:$A,'IS WW Forecast'!AG:AG,0,0)</f>
        <v>0</v>
      </c>
      <c r="CD140" s="18">
        <f>_xlfn.XLOOKUP($A140,'IS Water Forecast'!$A:$A,'IS Water Forecast'!AH:AH,0,0)+_xlfn.XLOOKUP($A140,'IS WW Forecast'!$A:$A,'IS WW Forecast'!AH:AH,0,0)</f>
        <v>0</v>
      </c>
      <c r="CE140" s="18">
        <f t="shared" si="145"/>
        <v>0</v>
      </c>
      <c r="CF140" s="18">
        <f>_xlfn.XLOOKUP($A140,'IS Water Forecast'!$A:$A,'IS Water Forecast'!AJ:AJ,0,0)+_xlfn.XLOOKUP($A140,'IS WW Forecast'!$A:$A,'IS WW Forecast'!AJ:AJ,0,0)</f>
        <v>0</v>
      </c>
      <c r="CG140" s="18">
        <f>_xlfn.XLOOKUP($A140,'IS Water Forecast'!$A:$A,'IS Water Forecast'!AK:AK,0,0)+_xlfn.XLOOKUP($A140,'IS WW Forecast'!$A:$A,'IS WW Forecast'!AK:AK,0,0)</f>
        <v>0</v>
      </c>
      <c r="CH140" s="18">
        <f>_xlfn.XLOOKUP($A140,'IS Water Forecast'!$A:$A,'IS Water Forecast'!AL:AL,0,0)+_xlfn.XLOOKUP($A140,'IS WW Forecast'!$A:$A,'IS WW Forecast'!AL:AL,0,0)</f>
        <v>0</v>
      </c>
      <c r="CI140" s="18">
        <f>_xlfn.XLOOKUP($A140,'IS Water Forecast'!$A:$A,'IS Water Forecast'!AM:AM,0,0)+_xlfn.XLOOKUP($A140,'IS WW Forecast'!$A:$A,'IS WW Forecast'!AM:AM,0,0)</f>
        <v>0</v>
      </c>
      <c r="CJ140" s="18">
        <f>_xlfn.XLOOKUP($A140,'IS Water Forecast'!$A:$A,'IS Water Forecast'!AN:AN,0,0)+_xlfn.XLOOKUP($A140,'IS WW Forecast'!$A:$A,'IS WW Forecast'!AN:AN,0,0)</f>
        <v>0</v>
      </c>
      <c r="CK140" s="18">
        <f>_xlfn.XLOOKUP($A140,'IS Water Forecast'!$A:$A,'IS Water Forecast'!AO:AO,0,0)+_xlfn.XLOOKUP($A140,'IS WW Forecast'!$A:$A,'IS WW Forecast'!AO:AO,0,0)</f>
        <v>0</v>
      </c>
      <c r="CL140" s="18">
        <f>_xlfn.XLOOKUP($A140,'IS Water Forecast'!$A:$A,'IS Water Forecast'!AP:AP,0,0)+_xlfn.XLOOKUP($A140,'IS WW Forecast'!$A:$A,'IS WW Forecast'!AP:AP,0,0)</f>
        <v>0</v>
      </c>
      <c r="CM140" s="18">
        <f>_xlfn.XLOOKUP($A140,'IS Water Forecast'!$A:$A,'IS Water Forecast'!AQ:AQ,0,0)+_xlfn.XLOOKUP($A140,'IS WW Forecast'!$A:$A,'IS WW Forecast'!AQ:AQ,0,0)</f>
        <v>0</v>
      </c>
      <c r="CN140" s="18">
        <f>_xlfn.XLOOKUP($A140,'IS Water Forecast'!$A:$A,'IS Water Forecast'!AR:AR,0,0)+_xlfn.XLOOKUP($A140,'IS WW Forecast'!$A:$A,'IS WW Forecast'!AR:AR,0,0)</f>
        <v>0</v>
      </c>
      <c r="CO140" s="18">
        <f>_xlfn.XLOOKUP($A140,'IS Water Forecast'!$A:$A,'IS Water Forecast'!AS:AS,0,0)+_xlfn.XLOOKUP($A140,'IS WW Forecast'!$A:$A,'IS WW Forecast'!AS:AS,0,0)</f>
        <v>0</v>
      </c>
      <c r="CP140" s="18">
        <f>_xlfn.XLOOKUP($A140,'IS Water Forecast'!$A:$A,'IS Water Forecast'!AT:AT,0,0)+_xlfn.XLOOKUP($A140,'IS WW Forecast'!$A:$A,'IS WW Forecast'!AT:AT,0,0)</f>
        <v>0</v>
      </c>
      <c r="CQ140" s="18">
        <f>_xlfn.XLOOKUP($A140,'IS Water Forecast'!$A:$A,'IS Water Forecast'!AU:AU,0,0)+_xlfn.XLOOKUP($A140,'IS WW Forecast'!$A:$A,'IS WW Forecast'!AU:AU,0,0)</f>
        <v>0</v>
      </c>
      <c r="CR140" s="18">
        <f t="shared" si="146"/>
        <v>0</v>
      </c>
      <c r="CS140" s="18">
        <f>_xlfn.XLOOKUP($A140,'IS Water Forecast'!$A:$A,'IS Water Forecast'!AW:AW,0,0)+_xlfn.XLOOKUP($A140,'IS WW Forecast'!$A:$A,'IS WW Forecast'!AW:AW,0,0)</f>
        <v>0</v>
      </c>
      <c r="CT140" s="18">
        <f>_xlfn.XLOOKUP($A140,'IS Water Forecast'!$A:$A,'IS Water Forecast'!AX:AX,0,0)+_xlfn.XLOOKUP($A140,'IS WW Forecast'!$A:$A,'IS WW Forecast'!AX:AX,0,0)</f>
        <v>0</v>
      </c>
      <c r="CU140" s="18">
        <f>_xlfn.XLOOKUP($A140,'IS Water Forecast'!$A:$A,'IS Water Forecast'!AY:AY,0,0)+_xlfn.XLOOKUP($A140,'IS WW Forecast'!$A:$A,'IS WW Forecast'!AY:AY,0,0)</f>
        <v>0</v>
      </c>
      <c r="CV140" s="18">
        <f>_xlfn.XLOOKUP($A140,'IS Water Forecast'!$A:$A,'IS Water Forecast'!AZ:AZ,0,0)+_xlfn.XLOOKUP($A140,'IS WW Forecast'!$A:$A,'IS WW Forecast'!AZ:AZ,0,0)</f>
        <v>0</v>
      </c>
      <c r="CW140" s="18">
        <f>_xlfn.XLOOKUP($A140,'IS Water Forecast'!$A:$A,'IS Water Forecast'!BA:BA,0,0)+_xlfn.XLOOKUP($A140,'IS WW Forecast'!$A:$A,'IS WW Forecast'!BA:BA,0,0)</f>
        <v>0</v>
      </c>
      <c r="CX140" s="18">
        <f>_xlfn.XLOOKUP($A140,'IS Water Forecast'!$A:$A,'IS Water Forecast'!BB:BB,0,0)+_xlfn.XLOOKUP($A140,'IS WW Forecast'!$A:$A,'IS WW Forecast'!BB:BB,0,0)</f>
        <v>0</v>
      </c>
      <c r="CY140" s="18">
        <f>_xlfn.XLOOKUP($A140,'IS Water Forecast'!$A:$A,'IS Water Forecast'!BC:BC,0,0)+_xlfn.XLOOKUP($A140,'IS WW Forecast'!$A:$A,'IS WW Forecast'!BC:BC,0,0)</f>
        <v>0</v>
      </c>
      <c r="CZ140" s="18">
        <f t="shared" si="147"/>
        <v>0</v>
      </c>
      <c r="DA140" s="169">
        <f t="shared" si="148"/>
        <v>0</v>
      </c>
      <c r="DB140" s="18">
        <f>_xlfn.XLOOKUP($A140,'IS Water Forecast'!$A:$A,'IS Water Forecast'!BF:BF,0,0)+_xlfn.XLOOKUP($A140,'IS WW Forecast'!$A:$A,'IS WW Forecast'!BF:BF,0,0)</f>
        <v>0</v>
      </c>
      <c r="DC140" s="18">
        <f t="shared" si="150"/>
        <v>0</v>
      </c>
      <c r="DD140" s="18">
        <f t="shared" si="151"/>
        <v>0</v>
      </c>
      <c r="DE140" s="18">
        <f t="shared" si="149"/>
        <v>0</v>
      </c>
      <c r="DF140" s="24"/>
      <c r="DG140" s="24"/>
      <c r="DH140" s="24"/>
    </row>
    <row r="141" spans="1:112" x14ac:dyDescent="0.25">
      <c r="A141" s="15">
        <v>735000</v>
      </c>
      <c r="B141" s="16">
        <f t="shared" si="156"/>
        <v>136</v>
      </c>
      <c r="C141" s="21" t="str">
        <f t="shared" si="98"/>
        <v>735.000</v>
      </c>
      <c r="D141" s="15" t="s">
        <v>300</v>
      </c>
      <c r="E141" s="15"/>
      <c r="F141" s="18">
        <f>-IF($A$3="KY-Bluegrass (Consolidated)",SUMIFS('GL Data Pull'!$O:$O,'GL Data Pull'!$AE:$AE,$A141,'GL Data Pull'!$D:$D,F$5),IF($A$3="KY-Bluegrass",0,SUMIFS('GL Data Pull'!$O:$O,'GL Data Pull'!$AE:$AE,$A141,'GL Data Pull'!$D:$D,F$5,'GL Data Pull'!$AH:$AH,$A$3)+SUMIFS('GL Data Pull'!$O:$O,'GL Data Pull'!$AE:$AE,$A141,'GL Data Pull'!$D:$D,F$5,'GL Data Pull'!$AG:$AG,"yes")))</f>
        <v>0</v>
      </c>
      <c r="G141" s="18">
        <f>-IF($A$3="KY-Bluegrass (Consolidated)",SUMIFS('GL Data Pull'!$O:$O,'GL Data Pull'!$AE:$AE,$A141,'GL Data Pull'!$D:$D,G$5),IF($A$3="KY-Bluegrass",0,SUMIFS('GL Data Pull'!$O:$O,'GL Data Pull'!$AE:$AE,$A141,'GL Data Pull'!$D:$D,G$5,'GL Data Pull'!$AH:$AH,$A$3)+SUMIFS('GL Data Pull'!$O:$O,'GL Data Pull'!$AE:$AE,$A141,'GL Data Pull'!$D:$D,G$5,'GL Data Pull'!$AG:$AG,"yes")))</f>
        <v>0</v>
      </c>
      <c r="H141" s="18">
        <f>-IF($A$3="KY-Bluegrass (Consolidated)",SUMIFS('GL Data Pull'!$O:$O,'GL Data Pull'!$AE:$AE,$A141,'GL Data Pull'!$D:$D,H$5),IF($A$3="KY-Bluegrass",0,SUMIFS('GL Data Pull'!$O:$O,'GL Data Pull'!$AE:$AE,$A141,'GL Data Pull'!$D:$D,H$5,'GL Data Pull'!$AH:$AH,$A$3)+SUMIFS('GL Data Pull'!$O:$O,'GL Data Pull'!$AE:$AE,$A141,'GL Data Pull'!$D:$D,H$5,'GL Data Pull'!$AG:$AG,"yes")))</f>
        <v>0</v>
      </c>
      <c r="I141" s="18">
        <f>-IF($A$3="KY-Bluegrass (Consolidated)",SUMIFS('GL Data Pull'!$O:$O,'GL Data Pull'!$AE:$AE,$A141,'GL Data Pull'!$D:$D,I$5),IF($A$3="KY-Bluegrass",0,SUMIFS('GL Data Pull'!$O:$O,'GL Data Pull'!$AE:$AE,$A141,'GL Data Pull'!$D:$D,I$5,'GL Data Pull'!$AH:$AH,$A$3)+SUMIFS('GL Data Pull'!$O:$O,'GL Data Pull'!$AE:$AE,$A141,'GL Data Pull'!$D:$D,I$5,'GL Data Pull'!$AG:$AG,"yes")))</f>
        <v>0</v>
      </c>
      <c r="J141" s="18">
        <f>-IF($A$3="KY-Bluegrass (Consolidated)",SUMIFS('GL Data Pull'!$O:$O,'GL Data Pull'!$AE:$AE,$A141,'GL Data Pull'!$D:$D,J$5),IF($A$3="KY-Bluegrass",0,SUMIFS('GL Data Pull'!$O:$O,'GL Data Pull'!$AE:$AE,$A141,'GL Data Pull'!$D:$D,J$5,'GL Data Pull'!$AH:$AH,$A$3)+SUMIFS('GL Data Pull'!$O:$O,'GL Data Pull'!$AE:$AE,$A141,'GL Data Pull'!$D:$D,J$5,'GL Data Pull'!$AG:$AG,"yes")))</f>
        <v>0</v>
      </c>
      <c r="K141" s="18">
        <f>-IF($A$3="KY-Bluegrass (Consolidated)",SUMIFS('GL Data Pull'!$O:$O,'GL Data Pull'!$AE:$AE,$A141,'GL Data Pull'!$D:$D,K$5),IF($A$3="KY-Bluegrass",0,SUMIFS('GL Data Pull'!$O:$O,'GL Data Pull'!$AE:$AE,$A141,'GL Data Pull'!$D:$D,K$5,'GL Data Pull'!$AH:$AH,$A$3)+SUMIFS('GL Data Pull'!$O:$O,'GL Data Pull'!$AE:$AE,$A141,'GL Data Pull'!$D:$D,K$5,'GL Data Pull'!$AG:$AG,"yes")))</f>
        <v>0</v>
      </c>
      <c r="L141" s="18">
        <f>-IF($A$3="KY-Bluegrass (Consolidated)",SUMIFS('GL Data Pull'!$O:$O,'GL Data Pull'!$AE:$AE,$A141,'GL Data Pull'!$D:$D,L$5),IF($A$3="KY-Bluegrass",0,SUMIFS('GL Data Pull'!$O:$O,'GL Data Pull'!$AE:$AE,$A141,'GL Data Pull'!$D:$D,L$5,'GL Data Pull'!$AH:$AH,$A$3)+SUMIFS('GL Data Pull'!$O:$O,'GL Data Pull'!$AE:$AE,$A141,'GL Data Pull'!$D:$D,L$5,'GL Data Pull'!$AG:$AG,"yes")))</f>
        <v>0</v>
      </c>
      <c r="M141" s="18">
        <f>-IF($A$3="KY-Bluegrass (Consolidated)",SUMIFS('GL Data Pull'!$O:$O,'GL Data Pull'!$AE:$AE,$A141,'GL Data Pull'!$D:$D,M$5),IF($A$3="KY-Bluegrass",0,SUMIFS('GL Data Pull'!$O:$O,'GL Data Pull'!$AE:$AE,$A141,'GL Data Pull'!$D:$D,M$5,'GL Data Pull'!$AH:$AH,$A$3)+SUMIFS('GL Data Pull'!$O:$O,'GL Data Pull'!$AE:$AE,$A141,'GL Data Pull'!$D:$D,M$5,'GL Data Pull'!$AG:$AG,"yes")))</f>
        <v>0</v>
      </c>
      <c r="N141" s="18">
        <f>-IF($A$3="KY-Bluegrass (Consolidated)",SUMIFS('GL Data Pull'!$O:$O,'GL Data Pull'!$AE:$AE,$A141,'GL Data Pull'!$D:$D,N$5),IF($A$3="KY-Bluegrass",0,SUMIFS('GL Data Pull'!$O:$O,'GL Data Pull'!$AE:$AE,$A141,'GL Data Pull'!$D:$D,N$5,'GL Data Pull'!$AH:$AH,$A$3)+SUMIFS('GL Data Pull'!$O:$O,'GL Data Pull'!$AE:$AE,$A141,'GL Data Pull'!$D:$D,N$5,'GL Data Pull'!$AG:$AG,"yes")))</f>
        <v>0</v>
      </c>
      <c r="O141" s="18">
        <f>-IF($A$3="KY-Bluegrass (Consolidated)",SUMIFS('GL Data Pull'!$O:$O,'GL Data Pull'!$AE:$AE,$A141,'GL Data Pull'!$D:$D,O$5),IF($A$3="KY-Bluegrass",0,SUMIFS('GL Data Pull'!$O:$O,'GL Data Pull'!$AE:$AE,$A141,'GL Data Pull'!$D:$D,O$5,'GL Data Pull'!$AH:$AH,$A$3)+SUMIFS('GL Data Pull'!$O:$O,'GL Data Pull'!$AE:$AE,$A141,'GL Data Pull'!$D:$D,O$5,'GL Data Pull'!$AG:$AG,"yes")))</f>
        <v>0</v>
      </c>
      <c r="P141" s="18">
        <f>-IF($A$3="KY-Bluegrass (Consolidated)",SUMIFS('GL Data Pull'!$O:$O,'GL Data Pull'!$AE:$AE,$A141,'GL Data Pull'!$D:$D,P$5),IF($A$3="KY-Bluegrass",0,SUMIFS('GL Data Pull'!$O:$O,'GL Data Pull'!$AE:$AE,$A141,'GL Data Pull'!$D:$D,P$5,'GL Data Pull'!$AH:$AH,$A$3)+SUMIFS('GL Data Pull'!$O:$O,'GL Data Pull'!$AE:$AE,$A141,'GL Data Pull'!$D:$D,P$5,'GL Data Pull'!$AG:$AG,"yes")))</f>
        <v>0</v>
      </c>
      <c r="Q141" s="18">
        <f>-IF($A$3="KY-Bluegrass (Consolidated)",SUMIFS('GL Data Pull'!$O:$O,'GL Data Pull'!$AE:$AE,$A141,'GL Data Pull'!$D:$D,Q$5),IF($A$3="KY-Bluegrass",0,SUMIFS('GL Data Pull'!$O:$O,'GL Data Pull'!$AE:$AE,$A141,'GL Data Pull'!$D:$D,Q$5,'GL Data Pull'!$AH:$AH,$A$3)+SUMIFS('GL Data Pull'!$O:$O,'GL Data Pull'!$AE:$AE,$A141,'GL Data Pull'!$D:$D,Q$5,'GL Data Pull'!$AG:$AG,"yes")))</f>
        <v>-49.7</v>
      </c>
      <c r="R141" s="18">
        <f t="shared" si="152"/>
        <v>-49.7</v>
      </c>
      <c r="S141" s="18">
        <f>-IF($A$3="KY-Bluegrass (Consolidated)",SUMIFS('GL Data Pull'!$O:$O,'GL Data Pull'!$AE:$AE,$A141,'GL Data Pull'!$D:$D,S$5),IF($A$3="KY-Bluegrass",0,SUMIFS('GL Data Pull'!$O:$O,'GL Data Pull'!$AE:$AE,$A141,'GL Data Pull'!$D:$D,S$5,'GL Data Pull'!$AH:$AH,$A$3)+SUMIFS('GL Data Pull'!$O:$O,'GL Data Pull'!$AE:$AE,$A141,'GL Data Pull'!$D:$D,S$5,'GL Data Pull'!$AG:$AG,"yes")))</f>
        <v>0</v>
      </c>
      <c r="T141" s="18">
        <f>-IF($A$3="KY-Bluegrass (Consolidated)",SUMIFS('GL Data Pull'!$O:$O,'GL Data Pull'!$AE:$AE,$A141,'GL Data Pull'!$D:$D,T$5),IF($A$3="KY-Bluegrass",0,SUMIFS('GL Data Pull'!$O:$O,'GL Data Pull'!$AE:$AE,$A141,'GL Data Pull'!$D:$D,T$5,'GL Data Pull'!$AH:$AH,$A$3)+SUMIFS('GL Data Pull'!$O:$O,'GL Data Pull'!$AE:$AE,$A141,'GL Data Pull'!$D:$D,T$5,'GL Data Pull'!$AG:$AG,"yes")))</f>
        <v>0</v>
      </c>
      <c r="U141" s="18">
        <f>-IF($A$3="KY-Bluegrass (Consolidated)",SUMIFS('GL Data Pull'!$O:$O,'GL Data Pull'!$AE:$AE,$A141,'GL Data Pull'!$D:$D,U$5),IF($A$3="KY-Bluegrass",0,SUMIFS('GL Data Pull'!$O:$O,'GL Data Pull'!$AE:$AE,$A141,'GL Data Pull'!$D:$D,U$5,'GL Data Pull'!$AH:$AH,$A$3)+SUMIFS('GL Data Pull'!$O:$O,'GL Data Pull'!$AE:$AE,$A141,'GL Data Pull'!$D:$D,U$5,'GL Data Pull'!$AG:$AG,"yes")))</f>
        <v>0</v>
      </c>
      <c r="V141" s="18">
        <f>-IF($A$3="KY-Bluegrass (Consolidated)",SUMIFS('GL Data Pull'!$O:$O,'GL Data Pull'!$AE:$AE,$A141,'GL Data Pull'!$D:$D,V$5),IF($A$3="KY-Bluegrass",0,SUMIFS('GL Data Pull'!$O:$O,'GL Data Pull'!$AE:$AE,$A141,'GL Data Pull'!$D:$D,V$5,'GL Data Pull'!$AH:$AH,$A$3)+SUMIFS('GL Data Pull'!$O:$O,'GL Data Pull'!$AE:$AE,$A141,'GL Data Pull'!$D:$D,V$5,'GL Data Pull'!$AG:$AG,"yes")))</f>
        <v>0</v>
      </c>
      <c r="W141" s="18">
        <f>-IF($A$3="KY-Bluegrass (Consolidated)",SUMIFS('GL Data Pull'!$O:$O,'GL Data Pull'!$AE:$AE,$A141,'GL Data Pull'!$D:$D,W$5),IF($A$3="KY-Bluegrass",0,SUMIFS('GL Data Pull'!$O:$O,'GL Data Pull'!$AE:$AE,$A141,'GL Data Pull'!$D:$D,W$5,'GL Data Pull'!$AH:$AH,$A$3)+SUMIFS('GL Data Pull'!$O:$O,'GL Data Pull'!$AE:$AE,$A141,'GL Data Pull'!$D:$D,W$5,'GL Data Pull'!$AG:$AG,"yes")))</f>
        <v>0</v>
      </c>
      <c r="X141" s="18">
        <f>-IF($A$3="KY-Bluegrass (Consolidated)",SUMIFS('GL Data Pull'!$O:$O,'GL Data Pull'!$AE:$AE,$A141,'GL Data Pull'!$D:$D,X$5),IF($A$3="KY-Bluegrass",0,SUMIFS('GL Data Pull'!$O:$O,'GL Data Pull'!$AE:$AE,$A141,'GL Data Pull'!$D:$D,X$5,'GL Data Pull'!$AH:$AH,$A$3)+SUMIFS('GL Data Pull'!$O:$O,'GL Data Pull'!$AE:$AE,$A141,'GL Data Pull'!$D:$D,X$5,'GL Data Pull'!$AG:$AG,"yes")))</f>
        <v>0</v>
      </c>
      <c r="Y141" s="18">
        <f>-IF($A$3="KY-Bluegrass (Consolidated)",SUMIFS('GL Data Pull'!$O:$O,'GL Data Pull'!$AE:$AE,$A141,'GL Data Pull'!$D:$D,Y$5),IF($A$3="KY-Bluegrass",0,SUMIFS('GL Data Pull'!$O:$O,'GL Data Pull'!$AE:$AE,$A141,'GL Data Pull'!$D:$D,Y$5,'GL Data Pull'!$AH:$AH,$A$3)+SUMIFS('GL Data Pull'!$O:$O,'GL Data Pull'!$AE:$AE,$A141,'GL Data Pull'!$D:$D,Y$5,'GL Data Pull'!$AG:$AG,"yes")))</f>
        <v>0</v>
      </c>
      <c r="Z141" s="18">
        <f>-IF($A$3="KY-Bluegrass (Consolidated)",SUMIFS('GL Data Pull'!$O:$O,'GL Data Pull'!$AE:$AE,$A141,'GL Data Pull'!$D:$D,Z$5),IF($A$3="KY-Bluegrass",0,SUMIFS('GL Data Pull'!$O:$O,'GL Data Pull'!$AE:$AE,$A141,'GL Data Pull'!$D:$D,Z$5,'GL Data Pull'!$AH:$AH,$A$3)+SUMIFS('GL Data Pull'!$O:$O,'GL Data Pull'!$AE:$AE,$A141,'GL Data Pull'!$D:$D,Z$5,'GL Data Pull'!$AG:$AG,"yes")))</f>
        <v>0</v>
      </c>
      <c r="AA141" s="18">
        <f>-IF($A$3="KY-Bluegrass (Consolidated)",SUMIFS('GL Data Pull'!$O:$O,'GL Data Pull'!$AE:$AE,$A141,'GL Data Pull'!$D:$D,AA$5),IF($A$3="KY-Bluegrass",0,SUMIFS('GL Data Pull'!$O:$O,'GL Data Pull'!$AE:$AE,$A141,'GL Data Pull'!$D:$D,AA$5,'GL Data Pull'!$AH:$AH,$A$3)+SUMIFS('GL Data Pull'!$O:$O,'GL Data Pull'!$AE:$AE,$A141,'GL Data Pull'!$D:$D,AA$5,'GL Data Pull'!$AG:$AG,"yes")))</f>
        <v>-70</v>
      </c>
      <c r="AB141" s="18">
        <f>-IF($A$3="KY-Bluegrass (Consolidated)",SUMIFS('GL Data Pull'!$O:$O,'GL Data Pull'!$AE:$AE,$A141,'GL Data Pull'!$D:$D,AB$5),IF($A$3="KY-Bluegrass",0,SUMIFS('GL Data Pull'!$O:$O,'GL Data Pull'!$AE:$AE,$A141,'GL Data Pull'!$D:$D,AB$5,'GL Data Pull'!$AH:$AH,$A$3)+SUMIFS('GL Data Pull'!$O:$O,'GL Data Pull'!$AE:$AE,$A141,'GL Data Pull'!$D:$D,AB$5,'GL Data Pull'!$AG:$AG,"yes")))</f>
        <v>-12815.04</v>
      </c>
      <c r="AC141" s="18">
        <f>-IF($A$3="KY-Bluegrass (Consolidated)",SUMIFS('GL Data Pull'!$O:$O,'GL Data Pull'!$AE:$AE,$A141,'GL Data Pull'!$D:$D,AC$5),IF($A$3="KY-Bluegrass",0,SUMIFS('GL Data Pull'!$O:$O,'GL Data Pull'!$AE:$AE,$A141,'GL Data Pull'!$D:$D,AC$5,'GL Data Pull'!$AH:$AH,$A$3)+SUMIFS('GL Data Pull'!$O:$O,'GL Data Pull'!$AE:$AE,$A141,'GL Data Pull'!$D:$D,AC$5,'GL Data Pull'!$AG:$AG,"yes")))</f>
        <v>-27608</v>
      </c>
      <c r="AD141" s="18">
        <f>-IF($A$3="KY-Bluegrass (Consolidated)",SUMIFS('GL Data Pull'!$O:$O,'GL Data Pull'!$AE:$AE,$A141,'GL Data Pull'!$D:$D,AD$5),IF($A$3="KY-Bluegrass",0,SUMIFS('GL Data Pull'!$O:$O,'GL Data Pull'!$AE:$AE,$A141,'GL Data Pull'!$D:$D,AD$5,'GL Data Pull'!$AH:$AH,$A$3)+SUMIFS('GL Data Pull'!$O:$O,'GL Data Pull'!$AE:$AE,$A141,'GL Data Pull'!$D:$D,AD$5,'GL Data Pull'!$AG:$AG,"yes")))</f>
        <v>-31990.68</v>
      </c>
      <c r="AE141" s="18">
        <f t="shared" si="153"/>
        <v>-72483.72</v>
      </c>
      <c r="AF141" s="18">
        <f>-IF($A$3="KY-Bluegrass (Consolidated)",SUMIFS('GL Data Pull'!$O:$O,'GL Data Pull'!$AE:$AE,$A141,'GL Data Pull'!$D:$D,AF$5),IF($A$3="KY-Bluegrass",0,SUMIFS('GL Data Pull'!$O:$O,'GL Data Pull'!$AE:$AE,$A141,'GL Data Pull'!$D:$D,AF$5,'GL Data Pull'!$AH:$AH,$A$3)+SUMIFS('GL Data Pull'!$O:$O,'GL Data Pull'!$AE:$AE,$A141,'GL Data Pull'!$D:$D,AF$5,'GL Data Pull'!$AG:$AG,"yes")))</f>
        <v>-14393.82</v>
      </c>
      <c r="AG141" s="18">
        <f>-IF($A$3="KY-Bluegrass (Consolidated)",SUMIFS('GL Data Pull'!$O:$O,'GL Data Pull'!$AE:$AE,$A141,'GL Data Pull'!$D:$D,AG$5),IF($A$3="KY-Bluegrass",0,SUMIFS('GL Data Pull'!$O:$O,'GL Data Pull'!$AE:$AE,$A141,'GL Data Pull'!$D:$D,AG$5,'GL Data Pull'!$AH:$AH,$A$3)+SUMIFS('GL Data Pull'!$O:$O,'GL Data Pull'!$AE:$AE,$A141,'GL Data Pull'!$D:$D,AG$5,'GL Data Pull'!$AG:$AG,"yes")))</f>
        <v>-15461.51</v>
      </c>
      <c r="AH141" s="18">
        <f>-IF($A$3="KY-Bluegrass (Consolidated)",SUMIFS('GL Data Pull'!$O:$O,'GL Data Pull'!$AE:$AE,$A141,'GL Data Pull'!$D:$D,AH$5),IF($A$3="KY-Bluegrass",0,SUMIFS('GL Data Pull'!$O:$O,'GL Data Pull'!$AE:$AE,$A141,'GL Data Pull'!$D:$D,AH$5,'GL Data Pull'!$AH:$AH,$A$3)+SUMIFS('GL Data Pull'!$O:$O,'GL Data Pull'!$AE:$AE,$A141,'GL Data Pull'!$D:$D,AH$5,'GL Data Pull'!$AG:$AG,"yes")))</f>
        <v>-873.98999999999978</v>
      </c>
      <c r="AI141" s="18">
        <f>-IF($A$3="KY-Bluegrass (Consolidated)",SUMIFS('GL Data Pull'!$O:$O,'GL Data Pull'!$AE:$AE,$A141,'GL Data Pull'!$D:$D,AI$5),IF($A$3="KY-Bluegrass",0,SUMIFS('GL Data Pull'!$O:$O,'GL Data Pull'!$AE:$AE,$A141,'GL Data Pull'!$D:$D,AI$5,'GL Data Pull'!$AH:$AH,$A$3)+SUMIFS('GL Data Pull'!$O:$O,'GL Data Pull'!$AE:$AE,$A141,'GL Data Pull'!$D:$D,AI$5,'GL Data Pull'!$AG:$AG,"yes")))</f>
        <v>-18021.5</v>
      </c>
      <c r="AJ141" s="18">
        <f>-IF($A$3="KY-Bluegrass (Consolidated)",SUMIFS('GL Data Pull'!$O:$O,'GL Data Pull'!$AE:$AE,$A141,'GL Data Pull'!$D:$D,AJ$5),IF($A$3="KY-Bluegrass",0,SUMIFS('GL Data Pull'!$O:$O,'GL Data Pull'!$AE:$AE,$A141,'GL Data Pull'!$D:$D,AJ$5,'GL Data Pull'!$AH:$AH,$A$3)+SUMIFS('GL Data Pull'!$O:$O,'GL Data Pull'!$AE:$AE,$A141,'GL Data Pull'!$D:$D,AJ$5,'GL Data Pull'!$AG:$AG,"yes")))</f>
        <v>-27228.589999999997</v>
      </c>
      <c r="AK141" s="18">
        <f>-IF($A$3="KY-Bluegrass (Consolidated)",SUMIFS('GL Data Pull'!$O:$O,'GL Data Pull'!$AE:$AE,$A141,'GL Data Pull'!$D:$D,AK$5),IF($A$3="KY-Bluegrass",0,SUMIFS('GL Data Pull'!$O:$O,'GL Data Pull'!$AE:$AE,$A141,'GL Data Pull'!$D:$D,AK$5,'GL Data Pull'!$AH:$AH,$A$3)+SUMIFS('GL Data Pull'!$O:$O,'GL Data Pull'!$AE:$AE,$A141,'GL Data Pull'!$D:$D,AK$5,'GL Data Pull'!$AG:$AG,"yes")))</f>
        <v>-12568.5</v>
      </c>
      <c r="AL141" s="18">
        <f>-IF($A$3="KY-Bluegrass (Consolidated)",SUMIFS('GL Data Pull'!$O:$O,'GL Data Pull'!$AE:$AE,$A141,'GL Data Pull'!$D:$D,AL$5),IF($A$3="KY-Bluegrass",0,SUMIFS('GL Data Pull'!$O:$O,'GL Data Pull'!$AE:$AE,$A141,'GL Data Pull'!$D:$D,AL$5,'GL Data Pull'!$AH:$AH,$A$3)+SUMIFS('GL Data Pull'!$O:$O,'GL Data Pull'!$AE:$AE,$A141,'GL Data Pull'!$D:$D,AL$5,'GL Data Pull'!$AG:$AG,"yes")))</f>
        <v>-12568.5</v>
      </c>
      <c r="AM141" s="18">
        <f>-IF($A$3="KY-Bluegrass (Consolidated)",SUMIFS('GL Data Pull'!$O:$O,'GL Data Pull'!$AE:$AE,$A141,'GL Data Pull'!$D:$D,AM$5),IF($A$3="KY-Bluegrass",0,SUMIFS('GL Data Pull'!$O:$O,'GL Data Pull'!$AE:$AE,$A141,'GL Data Pull'!$D:$D,AM$5,'GL Data Pull'!$AH:$AH,$A$3)+SUMIFS('GL Data Pull'!$O:$O,'GL Data Pull'!$AE:$AE,$A141,'GL Data Pull'!$D:$D,AM$5,'GL Data Pull'!$AG:$AG,"yes")))</f>
        <v>-12568.5</v>
      </c>
      <c r="AN141" s="18">
        <f>-IF($A$3="KY-Bluegrass (Consolidated)",SUMIFS('GL Data Pull'!$O:$O,'GL Data Pull'!$AE:$AE,$A141,'GL Data Pull'!$D:$D,AN$5),IF($A$3="KY-Bluegrass",0,SUMIFS('GL Data Pull'!$O:$O,'GL Data Pull'!$AE:$AE,$A141,'GL Data Pull'!$D:$D,AN$5,'GL Data Pull'!$AH:$AH,$A$3)+SUMIFS('GL Data Pull'!$O:$O,'GL Data Pull'!$AE:$AE,$A141,'GL Data Pull'!$D:$D,AN$5,'GL Data Pull'!$AG:$AG,"yes")))</f>
        <v>-941.87999999999977</v>
      </c>
      <c r="AO141" s="18">
        <f>-IF($A$3="KY-Bluegrass (Consolidated)",SUMIFS('GL Data Pull'!$O:$O,'GL Data Pull'!$AE:$AE,$A141,'GL Data Pull'!$D:$D,AO$5),IF($A$3="KY-Bluegrass",0,SUMIFS('GL Data Pull'!$O:$O,'GL Data Pull'!$AE:$AE,$A141,'GL Data Pull'!$D:$D,AO$5,'GL Data Pull'!$AH:$AH,$A$3)+SUMIFS('GL Data Pull'!$O:$O,'GL Data Pull'!$AE:$AE,$A141,'GL Data Pull'!$D:$D,AO$5,'GL Data Pull'!$AG:$AG,"yes")))</f>
        <v>-2655.5399999999972</v>
      </c>
      <c r="AP141" s="18">
        <f>-IF($A$3="KY-Bluegrass (Consolidated)",SUMIFS('GL Data Pull'!$O:$O,'GL Data Pull'!$AE:$AE,$A141,'GL Data Pull'!$D:$D,AP$5),IF($A$3="KY-Bluegrass",0,SUMIFS('GL Data Pull'!$O:$O,'GL Data Pull'!$AE:$AE,$A141,'GL Data Pull'!$D:$D,AP$5,'GL Data Pull'!$AH:$AH,$A$3)+SUMIFS('GL Data Pull'!$O:$O,'GL Data Pull'!$AE:$AE,$A141,'GL Data Pull'!$D:$D,AP$5,'GL Data Pull'!$AG:$AG,"yes")))</f>
        <v>3892.1199999999994</v>
      </c>
      <c r="AQ141" s="18">
        <f>-IF($A$3="KY-Bluegrass (Consolidated)",SUMIFS('GL Data Pull'!$O:$O,'GL Data Pull'!$AE:$AE,$A141,'GL Data Pull'!$D:$D,AQ$5),IF($A$3="KY-Bluegrass",0,SUMIFS('GL Data Pull'!$O:$O,'GL Data Pull'!$AE:$AE,$A141,'GL Data Pull'!$D:$D,AQ$5,'GL Data Pull'!$AH:$AH,$A$3)+SUMIFS('GL Data Pull'!$O:$O,'GL Data Pull'!$AE:$AE,$A141,'GL Data Pull'!$D:$D,AQ$5,'GL Data Pull'!$AG:$AG,"yes")))</f>
        <v>-12943.58</v>
      </c>
      <c r="AR141" s="18">
        <f t="shared" si="154"/>
        <v>-126333.79000000001</v>
      </c>
      <c r="AS141" s="18">
        <f>-IF($A$3="KY-Bluegrass (Consolidated)",SUMIFS('GL Data Pull'!$O:$O,'GL Data Pull'!$AE:$AE,$A141,'GL Data Pull'!$D:$D,AS$5),IF($A$3="KY-Bluegrass",0,SUMIFS('GL Data Pull'!$O:$O,'GL Data Pull'!$AE:$AE,$A141,'GL Data Pull'!$D:$D,AS$5,'GL Data Pull'!$AH:$AH,$A$3)+SUMIFS('GL Data Pull'!$O:$O,'GL Data Pull'!$AE:$AE,$A141,'GL Data Pull'!$D:$D,AS$5,'GL Data Pull'!$AG:$AG,"yes")))</f>
        <v>-12568.38</v>
      </c>
      <c r="AT141" s="18">
        <f>-IF($A$3="KY-Bluegrass (Consolidated)",SUMIFS('GL Data Pull'!$O:$O,'GL Data Pull'!$AE:$AE,$A141,'GL Data Pull'!$D:$D,AT$5),IF($A$3="KY-Bluegrass",0,SUMIFS('GL Data Pull'!$O:$O,'GL Data Pull'!$AE:$AE,$A141,'GL Data Pull'!$D:$D,AT$5,'GL Data Pull'!$AH:$AH,$A$3)+SUMIFS('GL Data Pull'!$O:$O,'GL Data Pull'!$AE:$AE,$A141,'GL Data Pull'!$D:$D,AT$5,'GL Data Pull'!$AG:$AG,"yes")))</f>
        <v>-12568.38</v>
      </c>
      <c r="AU141" s="18">
        <f>-IF($A$3="KY-Bluegrass (Consolidated)",SUMIFS('GL Data Pull'!$O:$O,'GL Data Pull'!$AE:$AE,$A141,'GL Data Pull'!$D:$D,AU$5),IF($A$3="KY-Bluegrass",0,SUMIFS('GL Data Pull'!$O:$O,'GL Data Pull'!$AE:$AE,$A141,'GL Data Pull'!$D:$D,AU$5,'GL Data Pull'!$AH:$AH,$A$3)+SUMIFS('GL Data Pull'!$O:$O,'GL Data Pull'!$AE:$AE,$A141,'GL Data Pull'!$D:$D,AU$5,'GL Data Pull'!$AG:$AG,"yes")))</f>
        <v>-15810.28</v>
      </c>
      <c r="AV141" s="18">
        <f>-IF($A$3="KY-Bluegrass (Consolidated)",SUMIFS('GL Data Pull'!$O:$O,'GL Data Pull'!$AE:$AE,$A141,'GL Data Pull'!$D:$D,AV$5),IF($A$3="KY-Bluegrass",0,SUMIFS('GL Data Pull'!$O:$O,'GL Data Pull'!$AE:$AE,$A141,'GL Data Pull'!$D:$D,AV$5,'GL Data Pull'!$AH:$AH,$A$3)+SUMIFS('GL Data Pull'!$O:$O,'GL Data Pull'!$AE:$AE,$A141,'GL Data Pull'!$D:$D,AV$5,'GL Data Pull'!$AG:$AG,"yes")))</f>
        <v>-20947.309999999998</v>
      </c>
      <c r="AW141" s="18">
        <f>-IF($A$3="KY-Bluegrass (Consolidated)",SUMIFS('GL Data Pull'!$O:$O,'GL Data Pull'!$AE:$AE,$A141,'GL Data Pull'!$D:$D,AW$5),IF($A$3="KY-Bluegrass",0,SUMIFS('GL Data Pull'!$O:$O,'GL Data Pull'!$AE:$AE,$A141,'GL Data Pull'!$D:$D,AW$5,'GL Data Pull'!$AH:$AH,$A$3)+SUMIFS('GL Data Pull'!$O:$O,'GL Data Pull'!$AE:$AE,$A141,'GL Data Pull'!$D:$D,AW$5,'GL Data Pull'!$AG:$AG,"yes")))</f>
        <v>-13223.53</v>
      </c>
      <c r="AX141" s="18">
        <f>-IF($A$3="KY-Bluegrass (Consolidated)",SUMIFS('GL Data Pull'!$O:$O,'GL Data Pull'!$AE:$AE,$A141,'GL Data Pull'!$D:$D,AX$5),IF($A$3="KY-Bluegrass",0,SUMIFS('GL Data Pull'!$O:$O,'GL Data Pull'!$AE:$AE,$A141,'GL Data Pull'!$D:$D,AX$5,'GL Data Pull'!$AH:$AH,$A$3)+SUMIFS('GL Data Pull'!$O:$O,'GL Data Pull'!$AE:$AE,$A141,'GL Data Pull'!$D:$D,AX$5,'GL Data Pull'!$AG:$AG,"yes")))</f>
        <v>-12863.35</v>
      </c>
      <c r="AY141" s="18">
        <f>-IF($A$3="KY-Bluegrass (Consolidated)",SUMIFS('GL Data Pull'!$O:$O,'GL Data Pull'!$AE:$AE,$A141,'GL Data Pull'!$D:$D,AY$5),IF($A$3="KY-Bluegrass",0,SUMIFS('GL Data Pull'!$O:$O,'GL Data Pull'!$AE:$AE,$A141,'GL Data Pull'!$D:$D,AY$5,'GL Data Pull'!$AH:$AH,$A$3)+SUMIFS('GL Data Pull'!$O:$O,'GL Data Pull'!$AE:$AE,$A141,'GL Data Pull'!$D:$D,AY$5,'GL Data Pull'!$AG:$AG,"yes")))</f>
        <v>-12728.53</v>
      </c>
      <c r="AZ141" s="18">
        <f>-IF($A$3="KY-Bluegrass (Consolidated)",SUMIFS('GL Data Pull'!$O:$O,'GL Data Pull'!$AE:$AE,$A141,'GL Data Pull'!$D:$D,AZ$5),IF($A$3="KY-Bluegrass",0,SUMIFS('GL Data Pull'!$O:$O,'GL Data Pull'!$AE:$AE,$A141,'GL Data Pull'!$D:$D,AZ$5,'GL Data Pull'!$AH:$AH,$A$3)+SUMIFS('GL Data Pull'!$O:$O,'GL Data Pull'!$AE:$AE,$A141,'GL Data Pull'!$D:$D,AZ$5,'GL Data Pull'!$AG:$AG,"yes")))</f>
        <v>-12948.53</v>
      </c>
      <c r="BA141" s="18">
        <f>-IF($A$3="KY-Bluegrass (Consolidated)",SUMIFS('GL Data Pull'!$O:$O,'GL Data Pull'!$AE:$AE,$A141,'GL Data Pull'!$D:$D,BA$5),IF($A$3="KY-Bluegrass",0,SUMIFS('GL Data Pull'!$O:$O,'GL Data Pull'!$AE:$AE,$A141,'GL Data Pull'!$D:$D,BA$5,'GL Data Pull'!$AH:$AH,$A$3)+SUMIFS('GL Data Pull'!$O:$O,'GL Data Pull'!$AE:$AE,$A141,'GL Data Pull'!$D:$D,BA$5,'GL Data Pull'!$AG:$AG,"yes")))</f>
        <v>-12948.53</v>
      </c>
      <c r="BB141" s="18">
        <f>_xlfn.XLOOKUP($A141,'IS Water Forecast'!$A:$A,'IS Water Forecast'!F:F,0,0)+_xlfn.XLOOKUP($A141,'IS WW Forecast'!$A:$A,'IS WW Forecast'!F:F,0,0)</f>
        <v>0</v>
      </c>
      <c r="BC141" s="18">
        <f>_xlfn.XLOOKUP($A141,'IS Water Forecast'!$A:$A,'IS Water Forecast'!G:G,0,0)+_xlfn.XLOOKUP($A141,'IS WW Forecast'!$A:$A,'IS WW Forecast'!G:G,0,0)</f>
        <v>0</v>
      </c>
      <c r="BD141" s="18">
        <f>_xlfn.XLOOKUP($A141,'IS Water Forecast'!$A:$A,'IS Water Forecast'!H:H,0,0)+_xlfn.XLOOKUP($A141,'IS WW Forecast'!$A:$A,'IS WW Forecast'!H:H,0,0)</f>
        <v>0</v>
      </c>
      <c r="BE141" s="18">
        <f t="shared" si="155"/>
        <v>-126606.82</v>
      </c>
      <c r="BF141" s="18">
        <f>_xlfn.XLOOKUP($A141,'IS Water Forecast'!$A:$A,'IS Water Forecast'!J:J,0,0)+_xlfn.XLOOKUP($A141,'IS WW Forecast'!$A:$A,'IS WW Forecast'!J:J,0,0)</f>
        <v>0</v>
      </c>
      <c r="BG141" s="18">
        <f>_xlfn.XLOOKUP($A141,'IS Water Forecast'!$A:$A,'IS Water Forecast'!K:K,0,0)+_xlfn.XLOOKUP($A141,'IS WW Forecast'!$A:$A,'IS WW Forecast'!K:K,0,0)</f>
        <v>0</v>
      </c>
      <c r="BH141" s="18">
        <f>_xlfn.XLOOKUP($A141,'IS Water Forecast'!$A:$A,'IS Water Forecast'!L:L,0,0)+_xlfn.XLOOKUP($A141,'IS WW Forecast'!$A:$A,'IS WW Forecast'!L:L,0,0)</f>
        <v>0</v>
      </c>
      <c r="BI141" s="18">
        <f>_xlfn.XLOOKUP($A141,'IS Water Forecast'!$A:$A,'IS Water Forecast'!M:M,0,0)+_xlfn.XLOOKUP($A141,'IS WW Forecast'!$A:$A,'IS WW Forecast'!M:M,0,0)</f>
        <v>0</v>
      </c>
      <c r="BJ141" s="18">
        <f>_xlfn.XLOOKUP($A141,'IS Water Forecast'!$A:$A,'IS Water Forecast'!N:N,0,0)+_xlfn.XLOOKUP($A141,'IS WW Forecast'!$A:$A,'IS WW Forecast'!N:N,0,0)</f>
        <v>0</v>
      </c>
      <c r="BK141" s="18">
        <f>_xlfn.XLOOKUP($A141,'IS Water Forecast'!$A:$A,'IS Water Forecast'!O:O,0,0)+_xlfn.XLOOKUP($A141,'IS WW Forecast'!$A:$A,'IS WW Forecast'!O:O,0,0)</f>
        <v>0</v>
      </c>
      <c r="BL141" s="18">
        <f>_xlfn.XLOOKUP($A141,'IS Water Forecast'!$A:$A,'IS Water Forecast'!P:P,0,0)+_xlfn.XLOOKUP($A141,'IS WW Forecast'!$A:$A,'IS WW Forecast'!P:P,0,0)</f>
        <v>0</v>
      </c>
      <c r="BM141" s="18">
        <f>_xlfn.XLOOKUP($A141,'IS Water Forecast'!$A:$A,'IS Water Forecast'!Q:Q,0,0)+_xlfn.XLOOKUP($A141,'IS WW Forecast'!$A:$A,'IS WW Forecast'!Q:Q,0,0)</f>
        <v>0</v>
      </c>
      <c r="BN141" s="18">
        <f>_xlfn.XLOOKUP($A141,'IS Water Forecast'!$A:$A,'IS Water Forecast'!R:R,0,0)+_xlfn.XLOOKUP($A141,'IS WW Forecast'!$A:$A,'IS WW Forecast'!R:R,0,0)</f>
        <v>0</v>
      </c>
      <c r="BO141" s="18">
        <f>_xlfn.XLOOKUP($A141,'IS Water Forecast'!$A:$A,'IS Water Forecast'!S:S,0,0)+_xlfn.XLOOKUP($A141,'IS WW Forecast'!$A:$A,'IS WW Forecast'!S:S,0,0)</f>
        <v>0</v>
      </c>
      <c r="BP141" s="18">
        <f>_xlfn.XLOOKUP($A141,'IS Water Forecast'!$A:$A,'IS Water Forecast'!T:T,0,0)+_xlfn.XLOOKUP($A141,'IS WW Forecast'!$A:$A,'IS WW Forecast'!T:T,0,0)</f>
        <v>0</v>
      </c>
      <c r="BQ141" s="18">
        <f>_xlfn.XLOOKUP($A141,'IS Water Forecast'!$A:$A,'IS Water Forecast'!U:U,0,0)+_xlfn.XLOOKUP($A141,'IS WW Forecast'!$A:$A,'IS WW Forecast'!U:U,0,0)</f>
        <v>0</v>
      </c>
      <c r="BR141" s="18">
        <f t="shared" si="144"/>
        <v>0</v>
      </c>
      <c r="BS141" s="18">
        <f>_xlfn.XLOOKUP($A141,'IS Water Forecast'!$A:$A,'IS Water Forecast'!W:W,0,0)+_xlfn.XLOOKUP($A141,'IS WW Forecast'!$A:$A,'IS WW Forecast'!W:W,0,0)</f>
        <v>0</v>
      </c>
      <c r="BT141" s="18">
        <f>_xlfn.XLOOKUP($A141,'IS Water Forecast'!$A:$A,'IS Water Forecast'!X:X,0,0)+_xlfn.XLOOKUP($A141,'IS WW Forecast'!$A:$A,'IS WW Forecast'!X:X,0,0)</f>
        <v>0</v>
      </c>
      <c r="BU141" s="18">
        <f>_xlfn.XLOOKUP($A141,'IS Water Forecast'!$A:$A,'IS Water Forecast'!Y:Y,0,0)+_xlfn.XLOOKUP($A141,'IS WW Forecast'!$A:$A,'IS WW Forecast'!Y:Y,0,0)</f>
        <v>0</v>
      </c>
      <c r="BV141" s="18">
        <f>_xlfn.XLOOKUP($A141,'IS Water Forecast'!$A:$A,'IS Water Forecast'!Z:Z,0,0)+_xlfn.XLOOKUP($A141,'IS WW Forecast'!$A:$A,'IS WW Forecast'!Z:Z,0,0)</f>
        <v>0</v>
      </c>
      <c r="BW141" s="18">
        <f>_xlfn.XLOOKUP($A141,'IS Water Forecast'!$A:$A,'IS Water Forecast'!AA:AA,0,0)+_xlfn.XLOOKUP($A141,'IS WW Forecast'!$A:$A,'IS WW Forecast'!AA:AA,0,0)</f>
        <v>0</v>
      </c>
      <c r="BX141" s="18">
        <f>_xlfn.XLOOKUP($A141,'IS Water Forecast'!$A:$A,'IS Water Forecast'!AB:AB,0,0)+_xlfn.XLOOKUP($A141,'IS WW Forecast'!$A:$A,'IS WW Forecast'!AB:AB,0,0)</f>
        <v>0</v>
      </c>
      <c r="BY141" s="18">
        <f>_xlfn.XLOOKUP($A141,'IS Water Forecast'!$A:$A,'IS Water Forecast'!AC:AC,0,0)+_xlfn.XLOOKUP($A141,'IS WW Forecast'!$A:$A,'IS WW Forecast'!AC:AC,0,0)</f>
        <v>0</v>
      </c>
      <c r="BZ141" s="18">
        <f>_xlfn.XLOOKUP($A141,'IS Water Forecast'!$A:$A,'IS Water Forecast'!AD:AD,0,0)+_xlfn.XLOOKUP($A141,'IS WW Forecast'!$A:$A,'IS WW Forecast'!AD:AD,0,0)</f>
        <v>0</v>
      </c>
      <c r="CA141" s="18">
        <f>_xlfn.XLOOKUP($A141,'IS Water Forecast'!$A:$A,'IS Water Forecast'!AE:AE,0,0)+_xlfn.XLOOKUP($A141,'IS WW Forecast'!$A:$A,'IS WW Forecast'!AE:AE,0,0)</f>
        <v>0</v>
      </c>
      <c r="CB141" s="18">
        <f>_xlfn.XLOOKUP($A141,'IS Water Forecast'!$A:$A,'IS Water Forecast'!AF:AF,0,0)+_xlfn.XLOOKUP($A141,'IS WW Forecast'!$A:$A,'IS WW Forecast'!AF:AF,0,0)</f>
        <v>0</v>
      </c>
      <c r="CC141" s="18">
        <f>_xlfn.XLOOKUP($A141,'IS Water Forecast'!$A:$A,'IS Water Forecast'!AG:AG,0,0)+_xlfn.XLOOKUP($A141,'IS WW Forecast'!$A:$A,'IS WW Forecast'!AG:AG,0,0)</f>
        <v>0</v>
      </c>
      <c r="CD141" s="18">
        <f>_xlfn.XLOOKUP($A141,'IS Water Forecast'!$A:$A,'IS Water Forecast'!AH:AH,0,0)+_xlfn.XLOOKUP($A141,'IS WW Forecast'!$A:$A,'IS WW Forecast'!AH:AH,0,0)</f>
        <v>0</v>
      </c>
      <c r="CE141" s="18">
        <f t="shared" si="145"/>
        <v>0</v>
      </c>
      <c r="CF141" s="18">
        <f>_xlfn.XLOOKUP($A141,'IS Water Forecast'!$A:$A,'IS Water Forecast'!AJ:AJ,0,0)+_xlfn.XLOOKUP($A141,'IS WW Forecast'!$A:$A,'IS WW Forecast'!AJ:AJ,0,0)</f>
        <v>0</v>
      </c>
      <c r="CG141" s="18">
        <f>_xlfn.XLOOKUP($A141,'IS Water Forecast'!$A:$A,'IS Water Forecast'!AK:AK,0,0)+_xlfn.XLOOKUP($A141,'IS WW Forecast'!$A:$A,'IS WW Forecast'!AK:AK,0,0)</f>
        <v>0</v>
      </c>
      <c r="CH141" s="18">
        <f>_xlfn.XLOOKUP($A141,'IS Water Forecast'!$A:$A,'IS Water Forecast'!AL:AL,0,0)+_xlfn.XLOOKUP($A141,'IS WW Forecast'!$A:$A,'IS WW Forecast'!AL:AL,0,0)</f>
        <v>0</v>
      </c>
      <c r="CI141" s="18">
        <f>_xlfn.XLOOKUP($A141,'IS Water Forecast'!$A:$A,'IS Water Forecast'!AM:AM,0,0)+_xlfn.XLOOKUP($A141,'IS WW Forecast'!$A:$A,'IS WW Forecast'!AM:AM,0,0)</f>
        <v>0</v>
      </c>
      <c r="CJ141" s="18">
        <f>_xlfn.XLOOKUP($A141,'IS Water Forecast'!$A:$A,'IS Water Forecast'!AN:AN,0,0)+_xlfn.XLOOKUP($A141,'IS WW Forecast'!$A:$A,'IS WW Forecast'!AN:AN,0,0)</f>
        <v>0</v>
      </c>
      <c r="CK141" s="18">
        <f>_xlfn.XLOOKUP($A141,'IS Water Forecast'!$A:$A,'IS Water Forecast'!AO:AO,0,0)+_xlfn.XLOOKUP($A141,'IS WW Forecast'!$A:$A,'IS WW Forecast'!AO:AO,0,0)</f>
        <v>0</v>
      </c>
      <c r="CL141" s="18">
        <f>_xlfn.XLOOKUP($A141,'IS Water Forecast'!$A:$A,'IS Water Forecast'!AP:AP,0,0)+_xlfn.XLOOKUP($A141,'IS WW Forecast'!$A:$A,'IS WW Forecast'!AP:AP,0,0)</f>
        <v>0</v>
      </c>
      <c r="CM141" s="18">
        <f>_xlfn.XLOOKUP($A141,'IS Water Forecast'!$A:$A,'IS Water Forecast'!AQ:AQ,0,0)+_xlfn.XLOOKUP($A141,'IS WW Forecast'!$A:$A,'IS WW Forecast'!AQ:AQ,0,0)</f>
        <v>0</v>
      </c>
      <c r="CN141" s="18">
        <f>_xlfn.XLOOKUP($A141,'IS Water Forecast'!$A:$A,'IS Water Forecast'!AR:AR,0,0)+_xlfn.XLOOKUP($A141,'IS WW Forecast'!$A:$A,'IS WW Forecast'!AR:AR,0,0)</f>
        <v>0</v>
      </c>
      <c r="CO141" s="18">
        <f>_xlfn.XLOOKUP($A141,'IS Water Forecast'!$A:$A,'IS Water Forecast'!AS:AS,0,0)+_xlfn.XLOOKUP($A141,'IS WW Forecast'!$A:$A,'IS WW Forecast'!AS:AS,0,0)</f>
        <v>0</v>
      </c>
      <c r="CP141" s="18">
        <f>_xlfn.XLOOKUP($A141,'IS Water Forecast'!$A:$A,'IS Water Forecast'!AT:AT,0,0)+_xlfn.XLOOKUP($A141,'IS WW Forecast'!$A:$A,'IS WW Forecast'!AT:AT,0,0)</f>
        <v>0</v>
      </c>
      <c r="CQ141" s="18">
        <f>_xlfn.XLOOKUP($A141,'IS Water Forecast'!$A:$A,'IS Water Forecast'!AU:AU,0,0)+_xlfn.XLOOKUP($A141,'IS WW Forecast'!$A:$A,'IS WW Forecast'!AU:AU,0,0)</f>
        <v>0</v>
      </c>
      <c r="CR141" s="18">
        <f t="shared" si="146"/>
        <v>0</v>
      </c>
      <c r="CS141" s="18">
        <f>_xlfn.XLOOKUP($A141,'IS Water Forecast'!$A:$A,'IS Water Forecast'!AW:AW,0,0)+_xlfn.XLOOKUP($A141,'IS WW Forecast'!$A:$A,'IS WW Forecast'!AW:AW,0,0)</f>
        <v>0</v>
      </c>
      <c r="CT141" s="18">
        <f>_xlfn.XLOOKUP($A141,'IS Water Forecast'!$A:$A,'IS Water Forecast'!AX:AX,0,0)+_xlfn.XLOOKUP($A141,'IS WW Forecast'!$A:$A,'IS WW Forecast'!AX:AX,0,0)</f>
        <v>0</v>
      </c>
      <c r="CU141" s="18">
        <f>_xlfn.XLOOKUP($A141,'IS Water Forecast'!$A:$A,'IS Water Forecast'!AY:AY,0,0)+_xlfn.XLOOKUP($A141,'IS WW Forecast'!$A:$A,'IS WW Forecast'!AY:AY,0,0)</f>
        <v>0</v>
      </c>
      <c r="CV141" s="18">
        <f>_xlfn.XLOOKUP($A141,'IS Water Forecast'!$A:$A,'IS Water Forecast'!AZ:AZ,0,0)+_xlfn.XLOOKUP($A141,'IS WW Forecast'!$A:$A,'IS WW Forecast'!AZ:AZ,0,0)</f>
        <v>0</v>
      </c>
      <c r="CW141" s="18">
        <f>_xlfn.XLOOKUP($A141,'IS Water Forecast'!$A:$A,'IS Water Forecast'!BA:BA,0,0)+_xlfn.XLOOKUP($A141,'IS WW Forecast'!$A:$A,'IS WW Forecast'!BA:BA,0,0)</f>
        <v>0</v>
      </c>
      <c r="CX141" s="18">
        <f>_xlfn.XLOOKUP($A141,'IS Water Forecast'!$A:$A,'IS Water Forecast'!BB:BB,0,0)+_xlfn.XLOOKUP($A141,'IS WW Forecast'!$A:$A,'IS WW Forecast'!BB:BB,0,0)</f>
        <v>0</v>
      </c>
      <c r="CY141" s="18">
        <f>_xlfn.XLOOKUP($A141,'IS Water Forecast'!$A:$A,'IS Water Forecast'!BC:BC,0,0)+_xlfn.XLOOKUP($A141,'IS WW Forecast'!$A:$A,'IS WW Forecast'!BC:BC,0,0)</f>
        <v>0</v>
      </c>
      <c r="CZ141" s="18">
        <f t="shared" si="147"/>
        <v>0</v>
      </c>
      <c r="DA141" s="169">
        <f t="shared" si="148"/>
        <v>-85659.78</v>
      </c>
      <c r="DB141" s="18">
        <f>_xlfn.XLOOKUP($A141,'IS Water Forecast'!$A:$A,'IS Water Forecast'!BF:BF,0,0)+_xlfn.XLOOKUP($A141,'IS WW Forecast'!$A:$A,'IS WW Forecast'!BF:BF,0,0)</f>
        <v>0</v>
      </c>
      <c r="DC141" s="18">
        <f t="shared" si="150"/>
        <v>-85659.78</v>
      </c>
      <c r="DD141" s="18">
        <f t="shared" si="151"/>
        <v>85659.78</v>
      </c>
      <c r="DE141" s="18">
        <f t="shared" si="149"/>
        <v>0</v>
      </c>
      <c r="DF141" s="24"/>
      <c r="DG141" s="24"/>
      <c r="DH141" s="24"/>
    </row>
    <row r="142" spans="1:112" x14ac:dyDescent="0.25">
      <c r="A142" s="15">
        <v>736000</v>
      </c>
      <c r="B142" s="16">
        <f t="shared" si="156"/>
        <v>137</v>
      </c>
      <c r="C142" s="21" t="str">
        <f t="shared" si="98"/>
        <v>736.000</v>
      </c>
      <c r="D142" s="15" t="s">
        <v>301</v>
      </c>
      <c r="E142" s="15"/>
      <c r="F142" s="18">
        <f>-IF($A$3="KY-Bluegrass (Consolidated)",SUMIFS('GL Data Pull'!$O:$O,'GL Data Pull'!$AE:$AE,$A142,'GL Data Pull'!$D:$D,F$5),IF($A$3="KY-Bluegrass",0,SUMIFS('GL Data Pull'!$O:$O,'GL Data Pull'!$AE:$AE,$A142,'GL Data Pull'!$D:$D,F$5,'GL Data Pull'!$AH:$AH,$A$3)+SUMIFS('GL Data Pull'!$O:$O,'GL Data Pull'!$AE:$AE,$A142,'GL Data Pull'!$D:$D,F$5,'GL Data Pull'!$AG:$AG,"yes")))</f>
        <v>0</v>
      </c>
      <c r="G142" s="18">
        <f>-IF($A$3="KY-Bluegrass (Consolidated)",SUMIFS('GL Data Pull'!$O:$O,'GL Data Pull'!$AE:$AE,$A142,'GL Data Pull'!$D:$D,G$5),IF($A$3="KY-Bluegrass",0,SUMIFS('GL Data Pull'!$O:$O,'GL Data Pull'!$AE:$AE,$A142,'GL Data Pull'!$D:$D,G$5,'GL Data Pull'!$AH:$AH,$A$3)+SUMIFS('GL Data Pull'!$O:$O,'GL Data Pull'!$AE:$AE,$A142,'GL Data Pull'!$D:$D,G$5,'GL Data Pull'!$AG:$AG,"yes")))</f>
        <v>0</v>
      </c>
      <c r="H142" s="18">
        <f>-IF($A$3="KY-Bluegrass (Consolidated)",SUMIFS('GL Data Pull'!$O:$O,'GL Data Pull'!$AE:$AE,$A142,'GL Data Pull'!$D:$D,H$5),IF($A$3="KY-Bluegrass",0,SUMIFS('GL Data Pull'!$O:$O,'GL Data Pull'!$AE:$AE,$A142,'GL Data Pull'!$D:$D,H$5,'GL Data Pull'!$AH:$AH,$A$3)+SUMIFS('GL Data Pull'!$O:$O,'GL Data Pull'!$AE:$AE,$A142,'GL Data Pull'!$D:$D,H$5,'GL Data Pull'!$AG:$AG,"yes")))</f>
        <v>0</v>
      </c>
      <c r="I142" s="18">
        <f>-IF($A$3="KY-Bluegrass (Consolidated)",SUMIFS('GL Data Pull'!$O:$O,'GL Data Pull'!$AE:$AE,$A142,'GL Data Pull'!$D:$D,I$5),IF($A$3="KY-Bluegrass",0,SUMIFS('GL Data Pull'!$O:$O,'GL Data Pull'!$AE:$AE,$A142,'GL Data Pull'!$D:$D,I$5,'GL Data Pull'!$AH:$AH,$A$3)+SUMIFS('GL Data Pull'!$O:$O,'GL Data Pull'!$AE:$AE,$A142,'GL Data Pull'!$D:$D,I$5,'GL Data Pull'!$AG:$AG,"yes")))</f>
        <v>0</v>
      </c>
      <c r="J142" s="18">
        <f>-IF($A$3="KY-Bluegrass (Consolidated)",SUMIFS('GL Data Pull'!$O:$O,'GL Data Pull'!$AE:$AE,$A142,'GL Data Pull'!$D:$D,J$5),IF($A$3="KY-Bluegrass",0,SUMIFS('GL Data Pull'!$O:$O,'GL Data Pull'!$AE:$AE,$A142,'GL Data Pull'!$D:$D,J$5,'GL Data Pull'!$AH:$AH,$A$3)+SUMIFS('GL Data Pull'!$O:$O,'GL Data Pull'!$AE:$AE,$A142,'GL Data Pull'!$D:$D,J$5,'GL Data Pull'!$AG:$AG,"yes")))</f>
        <v>0</v>
      </c>
      <c r="K142" s="18">
        <f>-IF($A$3="KY-Bluegrass (Consolidated)",SUMIFS('GL Data Pull'!$O:$O,'GL Data Pull'!$AE:$AE,$A142,'GL Data Pull'!$D:$D,K$5),IF($A$3="KY-Bluegrass",0,SUMIFS('GL Data Pull'!$O:$O,'GL Data Pull'!$AE:$AE,$A142,'GL Data Pull'!$D:$D,K$5,'GL Data Pull'!$AH:$AH,$A$3)+SUMIFS('GL Data Pull'!$O:$O,'GL Data Pull'!$AE:$AE,$A142,'GL Data Pull'!$D:$D,K$5,'GL Data Pull'!$AG:$AG,"yes")))</f>
        <v>0</v>
      </c>
      <c r="L142" s="18">
        <f>-IF($A$3="KY-Bluegrass (Consolidated)",SUMIFS('GL Data Pull'!$O:$O,'GL Data Pull'!$AE:$AE,$A142,'GL Data Pull'!$D:$D,L$5),IF($A$3="KY-Bluegrass",0,SUMIFS('GL Data Pull'!$O:$O,'GL Data Pull'!$AE:$AE,$A142,'GL Data Pull'!$D:$D,L$5,'GL Data Pull'!$AH:$AH,$A$3)+SUMIFS('GL Data Pull'!$O:$O,'GL Data Pull'!$AE:$AE,$A142,'GL Data Pull'!$D:$D,L$5,'GL Data Pull'!$AG:$AG,"yes")))</f>
        <v>0</v>
      </c>
      <c r="M142" s="18">
        <f>-IF($A$3="KY-Bluegrass (Consolidated)",SUMIFS('GL Data Pull'!$O:$O,'GL Data Pull'!$AE:$AE,$A142,'GL Data Pull'!$D:$D,M$5),IF($A$3="KY-Bluegrass",0,SUMIFS('GL Data Pull'!$O:$O,'GL Data Pull'!$AE:$AE,$A142,'GL Data Pull'!$D:$D,M$5,'GL Data Pull'!$AH:$AH,$A$3)+SUMIFS('GL Data Pull'!$O:$O,'GL Data Pull'!$AE:$AE,$A142,'GL Data Pull'!$D:$D,M$5,'GL Data Pull'!$AG:$AG,"yes")))</f>
        <v>0</v>
      </c>
      <c r="N142" s="18">
        <f>-IF($A$3="KY-Bluegrass (Consolidated)",SUMIFS('GL Data Pull'!$O:$O,'GL Data Pull'!$AE:$AE,$A142,'GL Data Pull'!$D:$D,N$5),IF($A$3="KY-Bluegrass",0,SUMIFS('GL Data Pull'!$O:$O,'GL Data Pull'!$AE:$AE,$A142,'GL Data Pull'!$D:$D,N$5,'GL Data Pull'!$AH:$AH,$A$3)+SUMIFS('GL Data Pull'!$O:$O,'GL Data Pull'!$AE:$AE,$A142,'GL Data Pull'!$D:$D,N$5,'GL Data Pull'!$AG:$AG,"yes")))</f>
        <v>0</v>
      </c>
      <c r="O142" s="18">
        <f>-IF($A$3="KY-Bluegrass (Consolidated)",SUMIFS('GL Data Pull'!$O:$O,'GL Data Pull'!$AE:$AE,$A142,'GL Data Pull'!$D:$D,O$5),IF($A$3="KY-Bluegrass",0,SUMIFS('GL Data Pull'!$O:$O,'GL Data Pull'!$AE:$AE,$A142,'GL Data Pull'!$D:$D,O$5,'GL Data Pull'!$AH:$AH,$A$3)+SUMIFS('GL Data Pull'!$O:$O,'GL Data Pull'!$AE:$AE,$A142,'GL Data Pull'!$D:$D,O$5,'GL Data Pull'!$AG:$AG,"yes")))</f>
        <v>0</v>
      </c>
      <c r="P142" s="18">
        <f>-IF($A$3="KY-Bluegrass (Consolidated)",SUMIFS('GL Data Pull'!$O:$O,'GL Data Pull'!$AE:$AE,$A142,'GL Data Pull'!$D:$D,P$5),IF($A$3="KY-Bluegrass",0,SUMIFS('GL Data Pull'!$O:$O,'GL Data Pull'!$AE:$AE,$A142,'GL Data Pull'!$D:$D,P$5,'GL Data Pull'!$AH:$AH,$A$3)+SUMIFS('GL Data Pull'!$O:$O,'GL Data Pull'!$AE:$AE,$A142,'GL Data Pull'!$D:$D,P$5,'GL Data Pull'!$AG:$AG,"yes")))</f>
        <v>0</v>
      </c>
      <c r="Q142" s="18">
        <f>-IF($A$3="KY-Bluegrass (Consolidated)",SUMIFS('GL Data Pull'!$O:$O,'GL Data Pull'!$AE:$AE,$A142,'GL Data Pull'!$D:$D,Q$5),IF($A$3="KY-Bluegrass",0,SUMIFS('GL Data Pull'!$O:$O,'GL Data Pull'!$AE:$AE,$A142,'GL Data Pull'!$D:$D,Q$5,'GL Data Pull'!$AH:$AH,$A$3)+SUMIFS('GL Data Pull'!$O:$O,'GL Data Pull'!$AE:$AE,$A142,'GL Data Pull'!$D:$D,Q$5,'GL Data Pull'!$AG:$AG,"yes")))</f>
        <v>0</v>
      </c>
      <c r="R142" s="18">
        <f t="shared" si="152"/>
        <v>0</v>
      </c>
      <c r="S142" s="18">
        <f>-IF($A$3="KY-Bluegrass (Consolidated)",SUMIFS('GL Data Pull'!$O:$O,'GL Data Pull'!$AE:$AE,$A142,'GL Data Pull'!$D:$D,S$5),IF($A$3="KY-Bluegrass",0,SUMIFS('GL Data Pull'!$O:$O,'GL Data Pull'!$AE:$AE,$A142,'GL Data Pull'!$D:$D,S$5,'GL Data Pull'!$AH:$AH,$A$3)+SUMIFS('GL Data Pull'!$O:$O,'GL Data Pull'!$AE:$AE,$A142,'GL Data Pull'!$D:$D,S$5,'GL Data Pull'!$AG:$AG,"yes")))</f>
        <v>0</v>
      </c>
      <c r="T142" s="18">
        <f>-IF($A$3="KY-Bluegrass (Consolidated)",SUMIFS('GL Data Pull'!$O:$O,'GL Data Pull'!$AE:$AE,$A142,'GL Data Pull'!$D:$D,T$5),IF($A$3="KY-Bluegrass",0,SUMIFS('GL Data Pull'!$O:$O,'GL Data Pull'!$AE:$AE,$A142,'GL Data Pull'!$D:$D,T$5,'GL Data Pull'!$AH:$AH,$A$3)+SUMIFS('GL Data Pull'!$O:$O,'GL Data Pull'!$AE:$AE,$A142,'GL Data Pull'!$D:$D,T$5,'GL Data Pull'!$AG:$AG,"yes")))</f>
        <v>0</v>
      </c>
      <c r="U142" s="18">
        <f>-IF($A$3="KY-Bluegrass (Consolidated)",SUMIFS('GL Data Pull'!$O:$O,'GL Data Pull'!$AE:$AE,$A142,'GL Data Pull'!$D:$D,U$5),IF($A$3="KY-Bluegrass",0,SUMIFS('GL Data Pull'!$O:$O,'GL Data Pull'!$AE:$AE,$A142,'GL Data Pull'!$D:$D,U$5,'GL Data Pull'!$AH:$AH,$A$3)+SUMIFS('GL Data Pull'!$O:$O,'GL Data Pull'!$AE:$AE,$A142,'GL Data Pull'!$D:$D,U$5,'GL Data Pull'!$AG:$AG,"yes")))</f>
        <v>0</v>
      </c>
      <c r="V142" s="18">
        <f>-IF($A$3="KY-Bluegrass (Consolidated)",SUMIFS('GL Data Pull'!$O:$O,'GL Data Pull'!$AE:$AE,$A142,'GL Data Pull'!$D:$D,V$5),IF($A$3="KY-Bluegrass",0,SUMIFS('GL Data Pull'!$O:$O,'GL Data Pull'!$AE:$AE,$A142,'GL Data Pull'!$D:$D,V$5,'GL Data Pull'!$AH:$AH,$A$3)+SUMIFS('GL Data Pull'!$O:$O,'GL Data Pull'!$AE:$AE,$A142,'GL Data Pull'!$D:$D,V$5,'GL Data Pull'!$AG:$AG,"yes")))</f>
        <v>0</v>
      </c>
      <c r="W142" s="18">
        <f>-IF($A$3="KY-Bluegrass (Consolidated)",SUMIFS('GL Data Pull'!$O:$O,'GL Data Pull'!$AE:$AE,$A142,'GL Data Pull'!$D:$D,W$5),IF($A$3="KY-Bluegrass",0,SUMIFS('GL Data Pull'!$O:$O,'GL Data Pull'!$AE:$AE,$A142,'GL Data Pull'!$D:$D,W$5,'GL Data Pull'!$AH:$AH,$A$3)+SUMIFS('GL Data Pull'!$O:$O,'GL Data Pull'!$AE:$AE,$A142,'GL Data Pull'!$D:$D,W$5,'GL Data Pull'!$AG:$AG,"yes")))</f>
        <v>0</v>
      </c>
      <c r="X142" s="18">
        <f>-IF($A$3="KY-Bluegrass (Consolidated)",SUMIFS('GL Data Pull'!$O:$O,'GL Data Pull'!$AE:$AE,$A142,'GL Data Pull'!$D:$D,X$5),IF($A$3="KY-Bluegrass",0,SUMIFS('GL Data Pull'!$O:$O,'GL Data Pull'!$AE:$AE,$A142,'GL Data Pull'!$D:$D,X$5,'GL Data Pull'!$AH:$AH,$A$3)+SUMIFS('GL Data Pull'!$O:$O,'GL Data Pull'!$AE:$AE,$A142,'GL Data Pull'!$D:$D,X$5,'GL Data Pull'!$AG:$AG,"yes")))</f>
        <v>0</v>
      </c>
      <c r="Y142" s="18">
        <f>-IF($A$3="KY-Bluegrass (Consolidated)",SUMIFS('GL Data Pull'!$O:$O,'GL Data Pull'!$AE:$AE,$A142,'GL Data Pull'!$D:$D,Y$5),IF($A$3="KY-Bluegrass",0,SUMIFS('GL Data Pull'!$O:$O,'GL Data Pull'!$AE:$AE,$A142,'GL Data Pull'!$D:$D,Y$5,'GL Data Pull'!$AH:$AH,$A$3)+SUMIFS('GL Data Pull'!$O:$O,'GL Data Pull'!$AE:$AE,$A142,'GL Data Pull'!$D:$D,Y$5,'GL Data Pull'!$AG:$AG,"yes")))</f>
        <v>0</v>
      </c>
      <c r="Z142" s="18">
        <f>-IF($A$3="KY-Bluegrass (Consolidated)",SUMIFS('GL Data Pull'!$O:$O,'GL Data Pull'!$AE:$AE,$A142,'GL Data Pull'!$D:$D,Z$5),IF($A$3="KY-Bluegrass",0,SUMIFS('GL Data Pull'!$O:$O,'GL Data Pull'!$AE:$AE,$A142,'GL Data Pull'!$D:$D,Z$5,'GL Data Pull'!$AH:$AH,$A$3)+SUMIFS('GL Data Pull'!$O:$O,'GL Data Pull'!$AE:$AE,$A142,'GL Data Pull'!$D:$D,Z$5,'GL Data Pull'!$AG:$AG,"yes")))</f>
        <v>0</v>
      </c>
      <c r="AA142" s="18">
        <f>-IF($A$3="KY-Bluegrass (Consolidated)",SUMIFS('GL Data Pull'!$O:$O,'GL Data Pull'!$AE:$AE,$A142,'GL Data Pull'!$D:$D,AA$5),IF($A$3="KY-Bluegrass",0,SUMIFS('GL Data Pull'!$O:$O,'GL Data Pull'!$AE:$AE,$A142,'GL Data Pull'!$D:$D,AA$5,'GL Data Pull'!$AH:$AH,$A$3)+SUMIFS('GL Data Pull'!$O:$O,'GL Data Pull'!$AE:$AE,$A142,'GL Data Pull'!$D:$D,AA$5,'GL Data Pull'!$AG:$AG,"yes")))</f>
        <v>0</v>
      </c>
      <c r="AB142" s="18">
        <f>-IF($A$3="KY-Bluegrass (Consolidated)",SUMIFS('GL Data Pull'!$O:$O,'GL Data Pull'!$AE:$AE,$A142,'GL Data Pull'!$D:$D,AB$5),IF($A$3="KY-Bluegrass",0,SUMIFS('GL Data Pull'!$O:$O,'GL Data Pull'!$AE:$AE,$A142,'GL Data Pull'!$D:$D,AB$5,'GL Data Pull'!$AH:$AH,$A$3)+SUMIFS('GL Data Pull'!$O:$O,'GL Data Pull'!$AE:$AE,$A142,'GL Data Pull'!$D:$D,AB$5,'GL Data Pull'!$AG:$AG,"yes")))</f>
        <v>0</v>
      </c>
      <c r="AC142" s="18">
        <f>-IF($A$3="KY-Bluegrass (Consolidated)",SUMIFS('GL Data Pull'!$O:$O,'GL Data Pull'!$AE:$AE,$A142,'GL Data Pull'!$D:$D,AC$5),IF($A$3="KY-Bluegrass",0,SUMIFS('GL Data Pull'!$O:$O,'GL Data Pull'!$AE:$AE,$A142,'GL Data Pull'!$D:$D,AC$5,'GL Data Pull'!$AH:$AH,$A$3)+SUMIFS('GL Data Pull'!$O:$O,'GL Data Pull'!$AE:$AE,$A142,'GL Data Pull'!$D:$D,AC$5,'GL Data Pull'!$AG:$AG,"yes")))</f>
        <v>0</v>
      </c>
      <c r="AD142" s="18">
        <f>-IF($A$3="KY-Bluegrass (Consolidated)",SUMIFS('GL Data Pull'!$O:$O,'GL Data Pull'!$AE:$AE,$A142,'GL Data Pull'!$D:$D,AD$5),IF($A$3="KY-Bluegrass",0,SUMIFS('GL Data Pull'!$O:$O,'GL Data Pull'!$AE:$AE,$A142,'GL Data Pull'!$D:$D,AD$5,'GL Data Pull'!$AH:$AH,$A$3)+SUMIFS('GL Data Pull'!$O:$O,'GL Data Pull'!$AE:$AE,$A142,'GL Data Pull'!$D:$D,AD$5,'GL Data Pull'!$AG:$AG,"yes")))</f>
        <v>0</v>
      </c>
      <c r="AE142" s="18">
        <f t="shared" si="153"/>
        <v>0</v>
      </c>
      <c r="AF142" s="18">
        <f>-IF($A$3="KY-Bluegrass (Consolidated)",SUMIFS('GL Data Pull'!$O:$O,'GL Data Pull'!$AE:$AE,$A142,'GL Data Pull'!$D:$D,AF$5),IF($A$3="KY-Bluegrass",0,SUMIFS('GL Data Pull'!$O:$O,'GL Data Pull'!$AE:$AE,$A142,'GL Data Pull'!$D:$D,AF$5,'GL Data Pull'!$AH:$AH,$A$3)+SUMIFS('GL Data Pull'!$O:$O,'GL Data Pull'!$AE:$AE,$A142,'GL Data Pull'!$D:$D,AF$5,'GL Data Pull'!$AG:$AG,"yes")))</f>
        <v>0</v>
      </c>
      <c r="AG142" s="18">
        <f>-IF($A$3="KY-Bluegrass (Consolidated)",SUMIFS('GL Data Pull'!$O:$O,'GL Data Pull'!$AE:$AE,$A142,'GL Data Pull'!$D:$D,AG$5),IF($A$3="KY-Bluegrass",0,SUMIFS('GL Data Pull'!$O:$O,'GL Data Pull'!$AE:$AE,$A142,'GL Data Pull'!$D:$D,AG$5,'GL Data Pull'!$AH:$AH,$A$3)+SUMIFS('GL Data Pull'!$O:$O,'GL Data Pull'!$AE:$AE,$A142,'GL Data Pull'!$D:$D,AG$5,'GL Data Pull'!$AG:$AG,"yes")))</f>
        <v>0</v>
      </c>
      <c r="AH142" s="18">
        <f>-IF($A$3="KY-Bluegrass (Consolidated)",SUMIFS('GL Data Pull'!$O:$O,'GL Data Pull'!$AE:$AE,$A142,'GL Data Pull'!$D:$D,AH$5),IF($A$3="KY-Bluegrass",0,SUMIFS('GL Data Pull'!$O:$O,'GL Data Pull'!$AE:$AE,$A142,'GL Data Pull'!$D:$D,AH$5,'GL Data Pull'!$AH:$AH,$A$3)+SUMIFS('GL Data Pull'!$O:$O,'GL Data Pull'!$AE:$AE,$A142,'GL Data Pull'!$D:$D,AH$5,'GL Data Pull'!$AG:$AG,"yes")))</f>
        <v>0</v>
      </c>
      <c r="AI142" s="18">
        <f>-IF($A$3="KY-Bluegrass (Consolidated)",SUMIFS('GL Data Pull'!$O:$O,'GL Data Pull'!$AE:$AE,$A142,'GL Data Pull'!$D:$D,AI$5),IF($A$3="KY-Bluegrass",0,SUMIFS('GL Data Pull'!$O:$O,'GL Data Pull'!$AE:$AE,$A142,'GL Data Pull'!$D:$D,AI$5,'GL Data Pull'!$AH:$AH,$A$3)+SUMIFS('GL Data Pull'!$O:$O,'GL Data Pull'!$AE:$AE,$A142,'GL Data Pull'!$D:$D,AI$5,'GL Data Pull'!$AG:$AG,"yes")))</f>
        <v>0</v>
      </c>
      <c r="AJ142" s="18">
        <f>-IF($A$3="KY-Bluegrass (Consolidated)",SUMIFS('GL Data Pull'!$O:$O,'GL Data Pull'!$AE:$AE,$A142,'GL Data Pull'!$D:$D,AJ$5),IF($A$3="KY-Bluegrass",0,SUMIFS('GL Data Pull'!$O:$O,'GL Data Pull'!$AE:$AE,$A142,'GL Data Pull'!$D:$D,AJ$5,'GL Data Pull'!$AH:$AH,$A$3)+SUMIFS('GL Data Pull'!$O:$O,'GL Data Pull'!$AE:$AE,$A142,'GL Data Pull'!$D:$D,AJ$5,'GL Data Pull'!$AG:$AG,"yes")))</f>
        <v>0</v>
      </c>
      <c r="AK142" s="18">
        <f>-IF($A$3="KY-Bluegrass (Consolidated)",SUMIFS('GL Data Pull'!$O:$O,'GL Data Pull'!$AE:$AE,$A142,'GL Data Pull'!$D:$D,AK$5),IF($A$3="KY-Bluegrass",0,SUMIFS('GL Data Pull'!$O:$O,'GL Data Pull'!$AE:$AE,$A142,'GL Data Pull'!$D:$D,AK$5,'GL Data Pull'!$AH:$AH,$A$3)+SUMIFS('GL Data Pull'!$O:$O,'GL Data Pull'!$AE:$AE,$A142,'GL Data Pull'!$D:$D,AK$5,'GL Data Pull'!$AG:$AG,"yes")))</f>
        <v>0</v>
      </c>
      <c r="AL142" s="18">
        <f>-IF($A$3="KY-Bluegrass (Consolidated)",SUMIFS('GL Data Pull'!$O:$O,'GL Data Pull'!$AE:$AE,$A142,'GL Data Pull'!$D:$D,AL$5),IF($A$3="KY-Bluegrass",0,SUMIFS('GL Data Pull'!$O:$O,'GL Data Pull'!$AE:$AE,$A142,'GL Data Pull'!$D:$D,AL$5,'GL Data Pull'!$AH:$AH,$A$3)+SUMIFS('GL Data Pull'!$O:$O,'GL Data Pull'!$AE:$AE,$A142,'GL Data Pull'!$D:$D,AL$5,'GL Data Pull'!$AG:$AG,"yes")))</f>
        <v>0</v>
      </c>
      <c r="AM142" s="18">
        <f>-IF($A$3="KY-Bluegrass (Consolidated)",SUMIFS('GL Data Pull'!$O:$O,'GL Data Pull'!$AE:$AE,$A142,'GL Data Pull'!$D:$D,AM$5),IF($A$3="KY-Bluegrass",0,SUMIFS('GL Data Pull'!$O:$O,'GL Data Pull'!$AE:$AE,$A142,'GL Data Pull'!$D:$D,AM$5,'GL Data Pull'!$AH:$AH,$A$3)+SUMIFS('GL Data Pull'!$O:$O,'GL Data Pull'!$AE:$AE,$A142,'GL Data Pull'!$D:$D,AM$5,'GL Data Pull'!$AG:$AG,"yes")))</f>
        <v>0</v>
      </c>
      <c r="AN142" s="18">
        <f>-IF($A$3="KY-Bluegrass (Consolidated)",SUMIFS('GL Data Pull'!$O:$O,'GL Data Pull'!$AE:$AE,$A142,'GL Data Pull'!$D:$D,AN$5),IF($A$3="KY-Bluegrass",0,SUMIFS('GL Data Pull'!$O:$O,'GL Data Pull'!$AE:$AE,$A142,'GL Data Pull'!$D:$D,AN$5,'GL Data Pull'!$AH:$AH,$A$3)+SUMIFS('GL Data Pull'!$O:$O,'GL Data Pull'!$AE:$AE,$A142,'GL Data Pull'!$D:$D,AN$5,'GL Data Pull'!$AG:$AG,"yes")))</f>
        <v>0</v>
      </c>
      <c r="AO142" s="18">
        <f>-IF($A$3="KY-Bluegrass (Consolidated)",SUMIFS('GL Data Pull'!$O:$O,'GL Data Pull'!$AE:$AE,$A142,'GL Data Pull'!$D:$D,AO$5),IF($A$3="KY-Bluegrass",0,SUMIFS('GL Data Pull'!$O:$O,'GL Data Pull'!$AE:$AE,$A142,'GL Data Pull'!$D:$D,AO$5,'GL Data Pull'!$AH:$AH,$A$3)+SUMIFS('GL Data Pull'!$O:$O,'GL Data Pull'!$AE:$AE,$A142,'GL Data Pull'!$D:$D,AO$5,'GL Data Pull'!$AG:$AG,"yes")))</f>
        <v>0</v>
      </c>
      <c r="AP142" s="18">
        <f>-IF($A$3="KY-Bluegrass (Consolidated)",SUMIFS('GL Data Pull'!$O:$O,'GL Data Pull'!$AE:$AE,$A142,'GL Data Pull'!$D:$D,AP$5),IF($A$3="KY-Bluegrass",0,SUMIFS('GL Data Pull'!$O:$O,'GL Data Pull'!$AE:$AE,$A142,'GL Data Pull'!$D:$D,AP$5,'GL Data Pull'!$AH:$AH,$A$3)+SUMIFS('GL Data Pull'!$O:$O,'GL Data Pull'!$AE:$AE,$A142,'GL Data Pull'!$D:$D,AP$5,'GL Data Pull'!$AG:$AG,"yes")))</f>
        <v>0</v>
      </c>
      <c r="AQ142" s="18">
        <f>-IF($A$3="KY-Bluegrass (Consolidated)",SUMIFS('GL Data Pull'!$O:$O,'GL Data Pull'!$AE:$AE,$A142,'GL Data Pull'!$D:$D,AQ$5),IF($A$3="KY-Bluegrass",0,SUMIFS('GL Data Pull'!$O:$O,'GL Data Pull'!$AE:$AE,$A142,'GL Data Pull'!$D:$D,AQ$5,'GL Data Pull'!$AH:$AH,$A$3)+SUMIFS('GL Data Pull'!$O:$O,'GL Data Pull'!$AE:$AE,$A142,'GL Data Pull'!$D:$D,AQ$5,'GL Data Pull'!$AG:$AG,"yes")))</f>
        <v>0</v>
      </c>
      <c r="AR142" s="18">
        <f t="shared" si="154"/>
        <v>0</v>
      </c>
      <c r="AS142" s="18">
        <f>-IF($A$3="KY-Bluegrass (Consolidated)",SUMIFS('GL Data Pull'!$O:$O,'GL Data Pull'!$AE:$AE,$A142,'GL Data Pull'!$D:$D,AS$5),IF($A$3="KY-Bluegrass",0,SUMIFS('GL Data Pull'!$O:$O,'GL Data Pull'!$AE:$AE,$A142,'GL Data Pull'!$D:$D,AS$5,'GL Data Pull'!$AH:$AH,$A$3)+SUMIFS('GL Data Pull'!$O:$O,'GL Data Pull'!$AE:$AE,$A142,'GL Data Pull'!$D:$D,AS$5,'GL Data Pull'!$AG:$AG,"yes")))</f>
        <v>0</v>
      </c>
      <c r="AT142" s="18">
        <f>-IF($A$3="KY-Bluegrass (Consolidated)",SUMIFS('GL Data Pull'!$O:$O,'GL Data Pull'!$AE:$AE,$A142,'GL Data Pull'!$D:$D,AT$5),IF($A$3="KY-Bluegrass",0,SUMIFS('GL Data Pull'!$O:$O,'GL Data Pull'!$AE:$AE,$A142,'GL Data Pull'!$D:$D,AT$5,'GL Data Pull'!$AH:$AH,$A$3)+SUMIFS('GL Data Pull'!$O:$O,'GL Data Pull'!$AE:$AE,$A142,'GL Data Pull'!$D:$D,AT$5,'GL Data Pull'!$AG:$AG,"yes")))</f>
        <v>0</v>
      </c>
      <c r="AU142" s="18">
        <f>-IF($A$3="KY-Bluegrass (Consolidated)",SUMIFS('GL Data Pull'!$O:$O,'GL Data Pull'!$AE:$AE,$A142,'GL Data Pull'!$D:$D,AU$5),IF($A$3="KY-Bluegrass",0,SUMIFS('GL Data Pull'!$O:$O,'GL Data Pull'!$AE:$AE,$A142,'GL Data Pull'!$D:$D,AU$5,'GL Data Pull'!$AH:$AH,$A$3)+SUMIFS('GL Data Pull'!$O:$O,'GL Data Pull'!$AE:$AE,$A142,'GL Data Pull'!$D:$D,AU$5,'GL Data Pull'!$AG:$AG,"yes")))</f>
        <v>0</v>
      </c>
      <c r="AV142" s="18">
        <f>-IF($A$3="KY-Bluegrass (Consolidated)",SUMIFS('GL Data Pull'!$O:$O,'GL Data Pull'!$AE:$AE,$A142,'GL Data Pull'!$D:$D,AV$5),IF($A$3="KY-Bluegrass",0,SUMIFS('GL Data Pull'!$O:$O,'GL Data Pull'!$AE:$AE,$A142,'GL Data Pull'!$D:$D,AV$5,'GL Data Pull'!$AH:$AH,$A$3)+SUMIFS('GL Data Pull'!$O:$O,'GL Data Pull'!$AE:$AE,$A142,'GL Data Pull'!$D:$D,AV$5,'GL Data Pull'!$AG:$AG,"yes")))</f>
        <v>0</v>
      </c>
      <c r="AW142" s="18">
        <f>-IF($A$3="KY-Bluegrass (Consolidated)",SUMIFS('GL Data Pull'!$O:$O,'GL Data Pull'!$AE:$AE,$A142,'GL Data Pull'!$D:$D,AW$5),IF($A$3="KY-Bluegrass",0,SUMIFS('GL Data Pull'!$O:$O,'GL Data Pull'!$AE:$AE,$A142,'GL Data Pull'!$D:$D,AW$5,'GL Data Pull'!$AH:$AH,$A$3)+SUMIFS('GL Data Pull'!$O:$O,'GL Data Pull'!$AE:$AE,$A142,'GL Data Pull'!$D:$D,AW$5,'GL Data Pull'!$AG:$AG,"yes")))</f>
        <v>0</v>
      </c>
      <c r="AX142" s="18">
        <f>-IF($A$3="KY-Bluegrass (Consolidated)",SUMIFS('GL Data Pull'!$O:$O,'GL Data Pull'!$AE:$AE,$A142,'GL Data Pull'!$D:$D,AX$5),IF($A$3="KY-Bluegrass",0,SUMIFS('GL Data Pull'!$O:$O,'GL Data Pull'!$AE:$AE,$A142,'GL Data Pull'!$D:$D,AX$5,'GL Data Pull'!$AH:$AH,$A$3)+SUMIFS('GL Data Pull'!$O:$O,'GL Data Pull'!$AE:$AE,$A142,'GL Data Pull'!$D:$D,AX$5,'GL Data Pull'!$AG:$AG,"yes")))</f>
        <v>0</v>
      </c>
      <c r="AY142" s="18">
        <f>-IF($A$3="KY-Bluegrass (Consolidated)",SUMIFS('GL Data Pull'!$O:$O,'GL Data Pull'!$AE:$AE,$A142,'GL Data Pull'!$D:$D,AY$5),IF($A$3="KY-Bluegrass",0,SUMIFS('GL Data Pull'!$O:$O,'GL Data Pull'!$AE:$AE,$A142,'GL Data Pull'!$D:$D,AY$5,'GL Data Pull'!$AH:$AH,$A$3)+SUMIFS('GL Data Pull'!$O:$O,'GL Data Pull'!$AE:$AE,$A142,'GL Data Pull'!$D:$D,AY$5,'GL Data Pull'!$AG:$AG,"yes")))</f>
        <v>0</v>
      </c>
      <c r="AZ142" s="18">
        <f>-IF($A$3="KY-Bluegrass (Consolidated)",SUMIFS('GL Data Pull'!$O:$O,'GL Data Pull'!$AE:$AE,$A142,'GL Data Pull'!$D:$D,AZ$5),IF($A$3="KY-Bluegrass",0,SUMIFS('GL Data Pull'!$O:$O,'GL Data Pull'!$AE:$AE,$A142,'GL Data Pull'!$D:$D,AZ$5,'GL Data Pull'!$AH:$AH,$A$3)+SUMIFS('GL Data Pull'!$O:$O,'GL Data Pull'!$AE:$AE,$A142,'GL Data Pull'!$D:$D,AZ$5,'GL Data Pull'!$AG:$AG,"yes")))</f>
        <v>0</v>
      </c>
      <c r="BA142" s="18">
        <f>-IF($A$3="KY-Bluegrass (Consolidated)",SUMIFS('GL Data Pull'!$O:$O,'GL Data Pull'!$AE:$AE,$A142,'GL Data Pull'!$D:$D,BA$5),IF($A$3="KY-Bluegrass",0,SUMIFS('GL Data Pull'!$O:$O,'GL Data Pull'!$AE:$AE,$A142,'GL Data Pull'!$D:$D,BA$5,'GL Data Pull'!$AH:$AH,$A$3)+SUMIFS('GL Data Pull'!$O:$O,'GL Data Pull'!$AE:$AE,$A142,'GL Data Pull'!$D:$D,BA$5,'GL Data Pull'!$AG:$AG,"yes")))</f>
        <v>0</v>
      </c>
      <c r="BB142" s="18">
        <f>_xlfn.XLOOKUP($A142,'IS Water Forecast'!$A:$A,'IS Water Forecast'!F:F,0,0)+_xlfn.XLOOKUP($A142,'IS WW Forecast'!$A:$A,'IS WW Forecast'!F:F,0,0)</f>
        <v>0</v>
      </c>
      <c r="BC142" s="18">
        <f>_xlfn.XLOOKUP($A142,'IS Water Forecast'!$A:$A,'IS Water Forecast'!G:G,0,0)+_xlfn.XLOOKUP($A142,'IS WW Forecast'!$A:$A,'IS WW Forecast'!G:G,0,0)</f>
        <v>0</v>
      </c>
      <c r="BD142" s="18">
        <f>_xlfn.XLOOKUP($A142,'IS Water Forecast'!$A:$A,'IS Water Forecast'!H:H,0,0)+_xlfn.XLOOKUP($A142,'IS WW Forecast'!$A:$A,'IS WW Forecast'!H:H,0,0)</f>
        <v>0</v>
      </c>
      <c r="BE142" s="18">
        <f t="shared" si="155"/>
        <v>0</v>
      </c>
      <c r="BF142" s="18">
        <f>_xlfn.XLOOKUP($A142,'IS Water Forecast'!$A:$A,'IS Water Forecast'!J:J,0,0)+_xlfn.XLOOKUP($A142,'IS WW Forecast'!$A:$A,'IS WW Forecast'!J:J,0,0)</f>
        <v>0</v>
      </c>
      <c r="BG142" s="18">
        <f>_xlfn.XLOOKUP($A142,'IS Water Forecast'!$A:$A,'IS Water Forecast'!K:K,0,0)+_xlfn.XLOOKUP($A142,'IS WW Forecast'!$A:$A,'IS WW Forecast'!K:K,0,0)</f>
        <v>0</v>
      </c>
      <c r="BH142" s="18">
        <f>_xlfn.XLOOKUP($A142,'IS Water Forecast'!$A:$A,'IS Water Forecast'!L:L,0,0)+_xlfn.XLOOKUP($A142,'IS WW Forecast'!$A:$A,'IS WW Forecast'!L:L,0,0)</f>
        <v>0</v>
      </c>
      <c r="BI142" s="18">
        <f>_xlfn.XLOOKUP($A142,'IS Water Forecast'!$A:$A,'IS Water Forecast'!M:M,0,0)+_xlfn.XLOOKUP($A142,'IS WW Forecast'!$A:$A,'IS WW Forecast'!M:M,0,0)</f>
        <v>0</v>
      </c>
      <c r="BJ142" s="18">
        <f>_xlfn.XLOOKUP($A142,'IS Water Forecast'!$A:$A,'IS Water Forecast'!N:N,0,0)+_xlfn.XLOOKUP($A142,'IS WW Forecast'!$A:$A,'IS WW Forecast'!N:N,0,0)</f>
        <v>0</v>
      </c>
      <c r="BK142" s="18">
        <f>_xlfn.XLOOKUP($A142,'IS Water Forecast'!$A:$A,'IS Water Forecast'!O:O,0,0)+_xlfn.XLOOKUP($A142,'IS WW Forecast'!$A:$A,'IS WW Forecast'!O:O,0,0)</f>
        <v>0</v>
      </c>
      <c r="BL142" s="18">
        <f>_xlfn.XLOOKUP($A142,'IS Water Forecast'!$A:$A,'IS Water Forecast'!P:P,0,0)+_xlfn.XLOOKUP($A142,'IS WW Forecast'!$A:$A,'IS WW Forecast'!P:P,0,0)</f>
        <v>0</v>
      </c>
      <c r="BM142" s="18">
        <f>_xlfn.XLOOKUP($A142,'IS Water Forecast'!$A:$A,'IS Water Forecast'!Q:Q,0,0)+_xlfn.XLOOKUP($A142,'IS WW Forecast'!$A:$A,'IS WW Forecast'!Q:Q,0,0)</f>
        <v>0</v>
      </c>
      <c r="BN142" s="18">
        <f>_xlfn.XLOOKUP($A142,'IS Water Forecast'!$A:$A,'IS Water Forecast'!R:R,0,0)+_xlfn.XLOOKUP($A142,'IS WW Forecast'!$A:$A,'IS WW Forecast'!R:R,0,0)</f>
        <v>0</v>
      </c>
      <c r="BO142" s="18">
        <f>_xlfn.XLOOKUP($A142,'IS Water Forecast'!$A:$A,'IS Water Forecast'!S:S,0,0)+_xlfn.XLOOKUP($A142,'IS WW Forecast'!$A:$A,'IS WW Forecast'!S:S,0,0)</f>
        <v>0</v>
      </c>
      <c r="BP142" s="18">
        <f>_xlfn.XLOOKUP($A142,'IS Water Forecast'!$A:$A,'IS Water Forecast'!T:T,0,0)+_xlfn.XLOOKUP($A142,'IS WW Forecast'!$A:$A,'IS WW Forecast'!T:T,0,0)</f>
        <v>0</v>
      </c>
      <c r="BQ142" s="18">
        <f>_xlfn.XLOOKUP($A142,'IS Water Forecast'!$A:$A,'IS Water Forecast'!U:U,0,0)+_xlfn.XLOOKUP($A142,'IS WW Forecast'!$A:$A,'IS WW Forecast'!U:U,0,0)</f>
        <v>0</v>
      </c>
      <c r="BR142" s="18">
        <f t="shared" si="144"/>
        <v>0</v>
      </c>
      <c r="BS142" s="18">
        <f>_xlfn.XLOOKUP($A142,'IS Water Forecast'!$A:$A,'IS Water Forecast'!W:W,0,0)+_xlfn.XLOOKUP($A142,'IS WW Forecast'!$A:$A,'IS WW Forecast'!W:W,0,0)</f>
        <v>0</v>
      </c>
      <c r="BT142" s="18">
        <f>_xlfn.XLOOKUP($A142,'IS Water Forecast'!$A:$A,'IS Water Forecast'!X:X,0,0)+_xlfn.XLOOKUP($A142,'IS WW Forecast'!$A:$A,'IS WW Forecast'!X:X,0,0)</f>
        <v>0</v>
      </c>
      <c r="BU142" s="18">
        <f>_xlfn.XLOOKUP($A142,'IS Water Forecast'!$A:$A,'IS Water Forecast'!Y:Y,0,0)+_xlfn.XLOOKUP($A142,'IS WW Forecast'!$A:$A,'IS WW Forecast'!Y:Y,0,0)</f>
        <v>0</v>
      </c>
      <c r="BV142" s="18">
        <f>_xlfn.XLOOKUP($A142,'IS Water Forecast'!$A:$A,'IS Water Forecast'!Z:Z,0,0)+_xlfn.XLOOKUP($A142,'IS WW Forecast'!$A:$A,'IS WW Forecast'!Z:Z,0,0)</f>
        <v>0</v>
      </c>
      <c r="BW142" s="18">
        <f>_xlfn.XLOOKUP($A142,'IS Water Forecast'!$A:$A,'IS Water Forecast'!AA:AA,0,0)+_xlfn.XLOOKUP($A142,'IS WW Forecast'!$A:$A,'IS WW Forecast'!AA:AA,0,0)</f>
        <v>0</v>
      </c>
      <c r="BX142" s="18">
        <f>_xlfn.XLOOKUP($A142,'IS Water Forecast'!$A:$A,'IS Water Forecast'!AB:AB,0,0)+_xlfn.XLOOKUP($A142,'IS WW Forecast'!$A:$A,'IS WW Forecast'!AB:AB,0,0)</f>
        <v>0</v>
      </c>
      <c r="BY142" s="18">
        <f>_xlfn.XLOOKUP($A142,'IS Water Forecast'!$A:$A,'IS Water Forecast'!AC:AC,0,0)+_xlfn.XLOOKUP($A142,'IS WW Forecast'!$A:$A,'IS WW Forecast'!AC:AC,0,0)</f>
        <v>0</v>
      </c>
      <c r="BZ142" s="18">
        <f>_xlfn.XLOOKUP($A142,'IS Water Forecast'!$A:$A,'IS Water Forecast'!AD:AD,0,0)+_xlfn.XLOOKUP($A142,'IS WW Forecast'!$A:$A,'IS WW Forecast'!AD:AD,0,0)</f>
        <v>0</v>
      </c>
      <c r="CA142" s="18">
        <f>_xlfn.XLOOKUP($A142,'IS Water Forecast'!$A:$A,'IS Water Forecast'!AE:AE,0,0)+_xlfn.XLOOKUP($A142,'IS WW Forecast'!$A:$A,'IS WW Forecast'!AE:AE,0,0)</f>
        <v>0</v>
      </c>
      <c r="CB142" s="18">
        <f>_xlfn.XLOOKUP($A142,'IS Water Forecast'!$A:$A,'IS Water Forecast'!AF:AF,0,0)+_xlfn.XLOOKUP($A142,'IS WW Forecast'!$A:$A,'IS WW Forecast'!AF:AF,0,0)</f>
        <v>0</v>
      </c>
      <c r="CC142" s="18">
        <f>_xlfn.XLOOKUP($A142,'IS Water Forecast'!$A:$A,'IS Water Forecast'!AG:AG,0,0)+_xlfn.XLOOKUP($A142,'IS WW Forecast'!$A:$A,'IS WW Forecast'!AG:AG,0,0)</f>
        <v>0</v>
      </c>
      <c r="CD142" s="18">
        <f>_xlfn.XLOOKUP($A142,'IS Water Forecast'!$A:$A,'IS Water Forecast'!AH:AH,0,0)+_xlfn.XLOOKUP($A142,'IS WW Forecast'!$A:$A,'IS WW Forecast'!AH:AH,0,0)</f>
        <v>0</v>
      </c>
      <c r="CE142" s="18">
        <f t="shared" si="145"/>
        <v>0</v>
      </c>
      <c r="CF142" s="18">
        <f>_xlfn.XLOOKUP($A142,'IS Water Forecast'!$A:$A,'IS Water Forecast'!AJ:AJ,0,0)+_xlfn.XLOOKUP($A142,'IS WW Forecast'!$A:$A,'IS WW Forecast'!AJ:AJ,0,0)</f>
        <v>0</v>
      </c>
      <c r="CG142" s="18">
        <f>_xlfn.XLOOKUP($A142,'IS Water Forecast'!$A:$A,'IS Water Forecast'!AK:AK,0,0)+_xlfn.XLOOKUP($A142,'IS WW Forecast'!$A:$A,'IS WW Forecast'!AK:AK,0,0)</f>
        <v>0</v>
      </c>
      <c r="CH142" s="18">
        <f>_xlfn.XLOOKUP($A142,'IS Water Forecast'!$A:$A,'IS Water Forecast'!AL:AL,0,0)+_xlfn.XLOOKUP($A142,'IS WW Forecast'!$A:$A,'IS WW Forecast'!AL:AL,0,0)</f>
        <v>0</v>
      </c>
      <c r="CI142" s="18">
        <f>_xlfn.XLOOKUP($A142,'IS Water Forecast'!$A:$A,'IS Water Forecast'!AM:AM,0,0)+_xlfn.XLOOKUP($A142,'IS WW Forecast'!$A:$A,'IS WW Forecast'!AM:AM,0,0)</f>
        <v>0</v>
      </c>
      <c r="CJ142" s="18">
        <f>_xlfn.XLOOKUP($A142,'IS Water Forecast'!$A:$A,'IS Water Forecast'!AN:AN,0,0)+_xlfn.XLOOKUP($A142,'IS WW Forecast'!$A:$A,'IS WW Forecast'!AN:AN,0,0)</f>
        <v>0</v>
      </c>
      <c r="CK142" s="18">
        <f>_xlfn.XLOOKUP($A142,'IS Water Forecast'!$A:$A,'IS Water Forecast'!AO:AO,0,0)+_xlfn.XLOOKUP($A142,'IS WW Forecast'!$A:$A,'IS WW Forecast'!AO:AO,0,0)</f>
        <v>0</v>
      </c>
      <c r="CL142" s="18">
        <f>_xlfn.XLOOKUP($A142,'IS Water Forecast'!$A:$A,'IS Water Forecast'!AP:AP,0,0)+_xlfn.XLOOKUP($A142,'IS WW Forecast'!$A:$A,'IS WW Forecast'!AP:AP,0,0)</f>
        <v>0</v>
      </c>
      <c r="CM142" s="18">
        <f>_xlfn.XLOOKUP($A142,'IS Water Forecast'!$A:$A,'IS Water Forecast'!AQ:AQ,0,0)+_xlfn.XLOOKUP($A142,'IS WW Forecast'!$A:$A,'IS WW Forecast'!AQ:AQ,0,0)</f>
        <v>0</v>
      </c>
      <c r="CN142" s="18">
        <f>_xlfn.XLOOKUP($A142,'IS Water Forecast'!$A:$A,'IS Water Forecast'!AR:AR,0,0)+_xlfn.XLOOKUP($A142,'IS WW Forecast'!$A:$A,'IS WW Forecast'!AR:AR,0,0)</f>
        <v>0</v>
      </c>
      <c r="CO142" s="18">
        <f>_xlfn.XLOOKUP($A142,'IS Water Forecast'!$A:$A,'IS Water Forecast'!AS:AS,0,0)+_xlfn.XLOOKUP($A142,'IS WW Forecast'!$A:$A,'IS WW Forecast'!AS:AS,0,0)</f>
        <v>0</v>
      </c>
      <c r="CP142" s="18">
        <f>_xlfn.XLOOKUP($A142,'IS Water Forecast'!$A:$A,'IS Water Forecast'!AT:AT,0,0)+_xlfn.XLOOKUP($A142,'IS WW Forecast'!$A:$A,'IS WW Forecast'!AT:AT,0,0)</f>
        <v>0</v>
      </c>
      <c r="CQ142" s="18">
        <f>_xlfn.XLOOKUP($A142,'IS Water Forecast'!$A:$A,'IS Water Forecast'!AU:AU,0,0)+_xlfn.XLOOKUP($A142,'IS WW Forecast'!$A:$A,'IS WW Forecast'!AU:AU,0,0)</f>
        <v>0</v>
      </c>
      <c r="CR142" s="18">
        <f t="shared" si="146"/>
        <v>0</v>
      </c>
      <c r="CS142" s="18">
        <f>_xlfn.XLOOKUP($A142,'IS Water Forecast'!$A:$A,'IS Water Forecast'!AW:AW,0,0)+_xlfn.XLOOKUP($A142,'IS WW Forecast'!$A:$A,'IS WW Forecast'!AW:AW,0,0)</f>
        <v>0</v>
      </c>
      <c r="CT142" s="18">
        <f>_xlfn.XLOOKUP($A142,'IS Water Forecast'!$A:$A,'IS Water Forecast'!AX:AX,0,0)+_xlfn.XLOOKUP($A142,'IS WW Forecast'!$A:$A,'IS WW Forecast'!AX:AX,0,0)</f>
        <v>0</v>
      </c>
      <c r="CU142" s="18">
        <f>_xlfn.XLOOKUP($A142,'IS Water Forecast'!$A:$A,'IS Water Forecast'!AY:AY,0,0)+_xlfn.XLOOKUP($A142,'IS WW Forecast'!$A:$A,'IS WW Forecast'!AY:AY,0,0)</f>
        <v>0</v>
      </c>
      <c r="CV142" s="18">
        <f>_xlfn.XLOOKUP($A142,'IS Water Forecast'!$A:$A,'IS Water Forecast'!AZ:AZ,0,0)+_xlfn.XLOOKUP($A142,'IS WW Forecast'!$A:$A,'IS WW Forecast'!AZ:AZ,0,0)</f>
        <v>0</v>
      </c>
      <c r="CW142" s="18">
        <f>_xlfn.XLOOKUP($A142,'IS Water Forecast'!$A:$A,'IS Water Forecast'!BA:BA,0,0)+_xlfn.XLOOKUP($A142,'IS WW Forecast'!$A:$A,'IS WW Forecast'!BA:BA,0,0)</f>
        <v>0</v>
      </c>
      <c r="CX142" s="18">
        <f>_xlfn.XLOOKUP($A142,'IS Water Forecast'!$A:$A,'IS Water Forecast'!BB:BB,0,0)+_xlfn.XLOOKUP($A142,'IS WW Forecast'!$A:$A,'IS WW Forecast'!BB:BB,0,0)</f>
        <v>0</v>
      </c>
      <c r="CY142" s="18">
        <f>_xlfn.XLOOKUP($A142,'IS Water Forecast'!$A:$A,'IS Water Forecast'!BC:BC,0,0)+_xlfn.XLOOKUP($A142,'IS WW Forecast'!$A:$A,'IS WW Forecast'!BC:BC,0,0)</f>
        <v>0</v>
      </c>
      <c r="CZ142" s="18">
        <f t="shared" si="147"/>
        <v>0</v>
      </c>
      <c r="DA142" s="169">
        <f t="shared" si="148"/>
        <v>0</v>
      </c>
      <c r="DB142" s="18">
        <f>_xlfn.XLOOKUP($A142,'IS Water Forecast'!$A:$A,'IS Water Forecast'!BF:BF,0,0)+_xlfn.XLOOKUP($A142,'IS WW Forecast'!$A:$A,'IS WW Forecast'!BF:BF,0,0)</f>
        <v>0</v>
      </c>
      <c r="DC142" s="18">
        <f t="shared" si="150"/>
        <v>0</v>
      </c>
      <c r="DD142" s="18">
        <f t="shared" si="151"/>
        <v>0</v>
      </c>
      <c r="DE142" s="18">
        <f t="shared" si="149"/>
        <v>0</v>
      </c>
      <c r="DF142" s="24"/>
      <c r="DG142" s="24"/>
      <c r="DH142" s="24"/>
    </row>
    <row r="143" spans="1:112" x14ac:dyDescent="0.25">
      <c r="A143" s="15">
        <v>741000</v>
      </c>
      <c r="B143" s="16">
        <f t="shared" si="156"/>
        <v>138</v>
      </c>
      <c r="C143" s="21" t="str">
        <f t="shared" si="98"/>
        <v>741.000</v>
      </c>
      <c r="D143" s="15" t="s">
        <v>302</v>
      </c>
      <c r="E143" s="15"/>
      <c r="F143" s="18">
        <f>-IF($A$3="KY-Bluegrass (Consolidated)",SUMIFS('GL Data Pull'!$O:$O,'GL Data Pull'!$AE:$AE,$A143,'GL Data Pull'!$D:$D,F$5),IF($A$3="KY-Bluegrass",0,SUMIFS('GL Data Pull'!$O:$O,'GL Data Pull'!$AE:$AE,$A143,'GL Data Pull'!$D:$D,F$5,'GL Data Pull'!$AH:$AH,$A$3)+SUMIFS('GL Data Pull'!$O:$O,'GL Data Pull'!$AE:$AE,$A143,'GL Data Pull'!$D:$D,F$5,'GL Data Pull'!$AG:$AG,"yes")))</f>
        <v>-214.29</v>
      </c>
      <c r="G143" s="18">
        <f>-IF($A$3="KY-Bluegrass (Consolidated)",SUMIFS('GL Data Pull'!$O:$O,'GL Data Pull'!$AE:$AE,$A143,'GL Data Pull'!$D:$D,G$5),IF($A$3="KY-Bluegrass",0,SUMIFS('GL Data Pull'!$O:$O,'GL Data Pull'!$AE:$AE,$A143,'GL Data Pull'!$D:$D,G$5,'GL Data Pull'!$AH:$AH,$A$3)+SUMIFS('GL Data Pull'!$O:$O,'GL Data Pull'!$AE:$AE,$A143,'GL Data Pull'!$D:$D,G$5,'GL Data Pull'!$AG:$AG,"yes")))</f>
        <v>-214.29</v>
      </c>
      <c r="H143" s="18">
        <f>-IF($A$3="KY-Bluegrass (Consolidated)",SUMIFS('GL Data Pull'!$O:$O,'GL Data Pull'!$AE:$AE,$A143,'GL Data Pull'!$D:$D,H$5),IF($A$3="KY-Bluegrass",0,SUMIFS('GL Data Pull'!$O:$O,'GL Data Pull'!$AE:$AE,$A143,'GL Data Pull'!$D:$D,H$5,'GL Data Pull'!$AH:$AH,$A$3)+SUMIFS('GL Data Pull'!$O:$O,'GL Data Pull'!$AE:$AE,$A143,'GL Data Pull'!$D:$D,H$5,'GL Data Pull'!$AG:$AG,"yes")))</f>
        <v>-125</v>
      </c>
      <c r="I143" s="18">
        <f>-IF($A$3="KY-Bluegrass (Consolidated)",SUMIFS('GL Data Pull'!$O:$O,'GL Data Pull'!$AE:$AE,$A143,'GL Data Pull'!$D:$D,I$5),IF($A$3="KY-Bluegrass",0,SUMIFS('GL Data Pull'!$O:$O,'GL Data Pull'!$AE:$AE,$A143,'GL Data Pull'!$D:$D,I$5,'GL Data Pull'!$AH:$AH,$A$3)+SUMIFS('GL Data Pull'!$O:$O,'GL Data Pull'!$AE:$AE,$A143,'GL Data Pull'!$D:$D,I$5,'GL Data Pull'!$AG:$AG,"yes")))</f>
        <v>-125</v>
      </c>
      <c r="J143" s="18">
        <f>-IF($A$3="KY-Bluegrass (Consolidated)",SUMIFS('GL Data Pull'!$O:$O,'GL Data Pull'!$AE:$AE,$A143,'GL Data Pull'!$D:$D,J$5),IF($A$3="KY-Bluegrass",0,SUMIFS('GL Data Pull'!$O:$O,'GL Data Pull'!$AE:$AE,$A143,'GL Data Pull'!$D:$D,J$5,'GL Data Pull'!$AH:$AH,$A$3)+SUMIFS('GL Data Pull'!$O:$O,'GL Data Pull'!$AE:$AE,$A143,'GL Data Pull'!$D:$D,J$5,'GL Data Pull'!$AG:$AG,"yes")))</f>
        <v>-125</v>
      </c>
      <c r="K143" s="18">
        <f>-IF($A$3="KY-Bluegrass (Consolidated)",SUMIFS('GL Data Pull'!$O:$O,'GL Data Pull'!$AE:$AE,$A143,'GL Data Pull'!$D:$D,K$5),IF($A$3="KY-Bluegrass",0,SUMIFS('GL Data Pull'!$O:$O,'GL Data Pull'!$AE:$AE,$A143,'GL Data Pull'!$D:$D,K$5,'GL Data Pull'!$AH:$AH,$A$3)+SUMIFS('GL Data Pull'!$O:$O,'GL Data Pull'!$AE:$AE,$A143,'GL Data Pull'!$D:$D,K$5,'GL Data Pull'!$AG:$AG,"yes")))</f>
        <v>-125</v>
      </c>
      <c r="L143" s="18">
        <f>-IF($A$3="KY-Bluegrass (Consolidated)",SUMIFS('GL Data Pull'!$O:$O,'GL Data Pull'!$AE:$AE,$A143,'GL Data Pull'!$D:$D,L$5),IF($A$3="KY-Bluegrass",0,SUMIFS('GL Data Pull'!$O:$O,'GL Data Pull'!$AE:$AE,$A143,'GL Data Pull'!$D:$D,L$5,'GL Data Pull'!$AH:$AH,$A$3)+SUMIFS('GL Data Pull'!$O:$O,'GL Data Pull'!$AE:$AE,$A143,'GL Data Pull'!$D:$D,L$5,'GL Data Pull'!$AG:$AG,"yes")))</f>
        <v>-125</v>
      </c>
      <c r="M143" s="18">
        <f>-IF($A$3="KY-Bluegrass (Consolidated)",SUMIFS('GL Data Pull'!$O:$O,'GL Data Pull'!$AE:$AE,$A143,'GL Data Pull'!$D:$D,M$5),IF($A$3="KY-Bluegrass",0,SUMIFS('GL Data Pull'!$O:$O,'GL Data Pull'!$AE:$AE,$A143,'GL Data Pull'!$D:$D,M$5,'GL Data Pull'!$AH:$AH,$A$3)+SUMIFS('GL Data Pull'!$O:$O,'GL Data Pull'!$AE:$AE,$A143,'GL Data Pull'!$D:$D,M$5,'GL Data Pull'!$AG:$AG,"yes")))</f>
        <v>-125</v>
      </c>
      <c r="N143" s="18">
        <f>-IF($A$3="KY-Bluegrass (Consolidated)",SUMIFS('GL Data Pull'!$O:$O,'GL Data Pull'!$AE:$AE,$A143,'GL Data Pull'!$D:$D,N$5),IF($A$3="KY-Bluegrass",0,SUMIFS('GL Data Pull'!$O:$O,'GL Data Pull'!$AE:$AE,$A143,'GL Data Pull'!$D:$D,N$5,'GL Data Pull'!$AH:$AH,$A$3)+SUMIFS('GL Data Pull'!$O:$O,'GL Data Pull'!$AE:$AE,$A143,'GL Data Pull'!$D:$D,N$5,'GL Data Pull'!$AG:$AG,"yes")))</f>
        <v>-125</v>
      </c>
      <c r="O143" s="18">
        <f>-IF($A$3="KY-Bluegrass (Consolidated)",SUMIFS('GL Data Pull'!$O:$O,'GL Data Pull'!$AE:$AE,$A143,'GL Data Pull'!$D:$D,O$5),IF($A$3="KY-Bluegrass",0,SUMIFS('GL Data Pull'!$O:$O,'GL Data Pull'!$AE:$AE,$A143,'GL Data Pull'!$D:$D,O$5,'GL Data Pull'!$AH:$AH,$A$3)+SUMIFS('GL Data Pull'!$O:$O,'GL Data Pull'!$AE:$AE,$A143,'GL Data Pull'!$D:$D,O$5,'GL Data Pull'!$AG:$AG,"yes")))</f>
        <v>-125</v>
      </c>
      <c r="P143" s="18">
        <f>-IF($A$3="KY-Bluegrass (Consolidated)",SUMIFS('GL Data Pull'!$O:$O,'GL Data Pull'!$AE:$AE,$A143,'GL Data Pull'!$D:$D,P$5),IF($A$3="KY-Bluegrass",0,SUMIFS('GL Data Pull'!$O:$O,'GL Data Pull'!$AE:$AE,$A143,'GL Data Pull'!$D:$D,P$5,'GL Data Pull'!$AH:$AH,$A$3)+SUMIFS('GL Data Pull'!$O:$O,'GL Data Pull'!$AE:$AE,$A143,'GL Data Pull'!$D:$D,P$5,'GL Data Pull'!$AG:$AG,"yes")))</f>
        <v>-125</v>
      </c>
      <c r="Q143" s="18">
        <f>-IF($A$3="KY-Bluegrass (Consolidated)",SUMIFS('GL Data Pull'!$O:$O,'GL Data Pull'!$AE:$AE,$A143,'GL Data Pull'!$D:$D,Q$5),IF($A$3="KY-Bluegrass",0,SUMIFS('GL Data Pull'!$O:$O,'GL Data Pull'!$AE:$AE,$A143,'GL Data Pull'!$D:$D,Q$5,'GL Data Pull'!$AH:$AH,$A$3)+SUMIFS('GL Data Pull'!$O:$O,'GL Data Pull'!$AE:$AE,$A143,'GL Data Pull'!$D:$D,Q$5,'GL Data Pull'!$AG:$AG,"yes")))</f>
        <v>-125</v>
      </c>
      <c r="R143" s="18">
        <f t="shared" si="152"/>
        <v>-1678.58</v>
      </c>
      <c r="S143" s="18">
        <f>-IF($A$3="KY-Bluegrass (Consolidated)",SUMIFS('GL Data Pull'!$O:$O,'GL Data Pull'!$AE:$AE,$A143,'GL Data Pull'!$D:$D,S$5),IF($A$3="KY-Bluegrass",0,SUMIFS('GL Data Pull'!$O:$O,'GL Data Pull'!$AE:$AE,$A143,'GL Data Pull'!$D:$D,S$5,'GL Data Pull'!$AH:$AH,$A$3)+SUMIFS('GL Data Pull'!$O:$O,'GL Data Pull'!$AE:$AE,$A143,'GL Data Pull'!$D:$D,S$5,'GL Data Pull'!$AG:$AG,"yes")))</f>
        <v>-125</v>
      </c>
      <c r="T143" s="18">
        <f>-IF($A$3="KY-Bluegrass (Consolidated)",SUMIFS('GL Data Pull'!$O:$O,'GL Data Pull'!$AE:$AE,$A143,'GL Data Pull'!$D:$D,T$5),IF($A$3="KY-Bluegrass",0,SUMIFS('GL Data Pull'!$O:$O,'GL Data Pull'!$AE:$AE,$A143,'GL Data Pull'!$D:$D,T$5,'GL Data Pull'!$AH:$AH,$A$3)+SUMIFS('GL Data Pull'!$O:$O,'GL Data Pull'!$AE:$AE,$A143,'GL Data Pull'!$D:$D,T$5,'GL Data Pull'!$AG:$AG,"yes")))</f>
        <v>-125</v>
      </c>
      <c r="U143" s="18">
        <f>-IF($A$3="KY-Bluegrass (Consolidated)",SUMIFS('GL Data Pull'!$O:$O,'GL Data Pull'!$AE:$AE,$A143,'GL Data Pull'!$D:$D,U$5),IF($A$3="KY-Bluegrass",0,SUMIFS('GL Data Pull'!$O:$O,'GL Data Pull'!$AE:$AE,$A143,'GL Data Pull'!$D:$D,U$5,'GL Data Pull'!$AH:$AH,$A$3)+SUMIFS('GL Data Pull'!$O:$O,'GL Data Pull'!$AE:$AE,$A143,'GL Data Pull'!$D:$D,U$5,'GL Data Pull'!$AG:$AG,"yes")))</f>
        <v>0</v>
      </c>
      <c r="V143" s="18">
        <f>-IF($A$3="KY-Bluegrass (Consolidated)",SUMIFS('GL Data Pull'!$O:$O,'GL Data Pull'!$AE:$AE,$A143,'GL Data Pull'!$D:$D,V$5),IF($A$3="KY-Bluegrass",0,SUMIFS('GL Data Pull'!$O:$O,'GL Data Pull'!$AE:$AE,$A143,'GL Data Pull'!$D:$D,V$5,'GL Data Pull'!$AH:$AH,$A$3)+SUMIFS('GL Data Pull'!$O:$O,'GL Data Pull'!$AE:$AE,$A143,'GL Data Pull'!$D:$D,V$5,'GL Data Pull'!$AG:$AG,"yes")))</f>
        <v>0</v>
      </c>
      <c r="W143" s="18">
        <f>-IF($A$3="KY-Bluegrass (Consolidated)",SUMIFS('GL Data Pull'!$O:$O,'GL Data Pull'!$AE:$AE,$A143,'GL Data Pull'!$D:$D,W$5),IF($A$3="KY-Bluegrass",0,SUMIFS('GL Data Pull'!$O:$O,'GL Data Pull'!$AE:$AE,$A143,'GL Data Pull'!$D:$D,W$5,'GL Data Pull'!$AH:$AH,$A$3)+SUMIFS('GL Data Pull'!$O:$O,'GL Data Pull'!$AE:$AE,$A143,'GL Data Pull'!$D:$D,W$5,'GL Data Pull'!$AG:$AG,"yes")))</f>
        <v>0</v>
      </c>
      <c r="X143" s="18">
        <f>-IF($A$3="KY-Bluegrass (Consolidated)",SUMIFS('GL Data Pull'!$O:$O,'GL Data Pull'!$AE:$AE,$A143,'GL Data Pull'!$D:$D,X$5),IF($A$3="KY-Bluegrass",0,SUMIFS('GL Data Pull'!$O:$O,'GL Data Pull'!$AE:$AE,$A143,'GL Data Pull'!$D:$D,X$5,'GL Data Pull'!$AH:$AH,$A$3)+SUMIFS('GL Data Pull'!$O:$O,'GL Data Pull'!$AE:$AE,$A143,'GL Data Pull'!$D:$D,X$5,'GL Data Pull'!$AG:$AG,"yes")))</f>
        <v>0</v>
      </c>
      <c r="Y143" s="18">
        <f>-IF($A$3="KY-Bluegrass (Consolidated)",SUMIFS('GL Data Pull'!$O:$O,'GL Data Pull'!$AE:$AE,$A143,'GL Data Pull'!$D:$D,Y$5),IF($A$3="KY-Bluegrass",0,SUMIFS('GL Data Pull'!$O:$O,'GL Data Pull'!$AE:$AE,$A143,'GL Data Pull'!$D:$D,Y$5,'GL Data Pull'!$AH:$AH,$A$3)+SUMIFS('GL Data Pull'!$O:$O,'GL Data Pull'!$AE:$AE,$A143,'GL Data Pull'!$D:$D,Y$5,'GL Data Pull'!$AG:$AG,"yes")))</f>
        <v>-2.23</v>
      </c>
      <c r="Z143" s="18">
        <f>-IF($A$3="KY-Bluegrass (Consolidated)",SUMIFS('GL Data Pull'!$O:$O,'GL Data Pull'!$AE:$AE,$A143,'GL Data Pull'!$D:$D,Z$5),IF($A$3="KY-Bluegrass",0,SUMIFS('GL Data Pull'!$O:$O,'GL Data Pull'!$AE:$AE,$A143,'GL Data Pull'!$D:$D,Z$5,'GL Data Pull'!$AH:$AH,$A$3)+SUMIFS('GL Data Pull'!$O:$O,'GL Data Pull'!$AE:$AE,$A143,'GL Data Pull'!$D:$D,Z$5,'GL Data Pull'!$AG:$AG,"yes")))</f>
        <v>-2.23</v>
      </c>
      <c r="AA143" s="18">
        <f>-IF($A$3="KY-Bluegrass (Consolidated)",SUMIFS('GL Data Pull'!$O:$O,'GL Data Pull'!$AE:$AE,$A143,'GL Data Pull'!$D:$D,AA$5),IF($A$3="KY-Bluegrass",0,SUMIFS('GL Data Pull'!$O:$O,'GL Data Pull'!$AE:$AE,$A143,'GL Data Pull'!$D:$D,AA$5,'GL Data Pull'!$AH:$AH,$A$3)+SUMIFS('GL Data Pull'!$O:$O,'GL Data Pull'!$AE:$AE,$A143,'GL Data Pull'!$D:$D,AA$5,'GL Data Pull'!$AG:$AG,"yes")))</f>
        <v>-2.23</v>
      </c>
      <c r="AB143" s="18">
        <f>-IF($A$3="KY-Bluegrass (Consolidated)",SUMIFS('GL Data Pull'!$O:$O,'GL Data Pull'!$AE:$AE,$A143,'GL Data Pull'!$D:$D,AB$5),IF($A$3="KY-Bluegrass",0,SUMIFS('GL Data Pull'!$O:$O,'GL Data Pull'!$AE:$AE,$A143,'GL Data Pull'!$D:$D,AB$5,'GL Data Pull'!$AH:$AH,$A$3)+SUMIFS('GL Data Pull'!$O:$O,'GL Data Pull'!$AE:$AE,$A143,'GL Data Pull'!$D:$D,AB$5,'GL Data Pull'!$AG:$AG,"yes")))</f>
        <v>-2.23</v>
      </c>
      <c r="AC143" s="18">
        <f>-IF($A$3="KY-Bluegrass (Consolidated)",SUMIFS('GL Data Pull'!$O:$O,'GL Data Pull'!$AE:$AE,$A143,'GL Data Pull'!$D:$D,AC$5),IF($A$3="KY-Bluegrass",0,SUMIFS('GL Data Pull'!$O:$O,'GL Data Pull'!$AE:$AE,$A143,'GL Data Pull'!$D:$D,AC$5,'GL Data Pull'!$AH:$AH,$A$3)+SUMIFS('GL Data Pull'!$O:$O,'GL Data Pull'!$AE:$AE,$A143,'GL Data Pull'!$D:$D,AC$5,'GL Data Pull'!$AG:$AG,"yes")))</f>
        <v>-125</v>
      </c>
      <c r="AD143" s="18">
        <f>-IF($A$3="KY-Bluegrass (Consolidated)",SUMIFS('GL Data Pull'!$O:$O,'GL Data Pull'!$AE:$AE,$A143,'GL Data Pull'!$D:$D,AD$5),IF($A$3="KY-Bluegrass",0,SUMIFS('GL Data Pull'!$O:$O,'GL Data Pull'!$AE:$AE,$A143,'GL Data Pull'!$D:$D,AD$5,'GL Data Pull'!$AH:$AH,$A$3)+SUMIFS('GL Data Pull'!$O:$O,'GL Data Pull'!$AE:$AE,$A143,'GL Data Pull'!$D:$D,AD$5,'GL Data Pull'!$AG:$AG,"yes")))</f>
        <v>-125</v>
      </c>
      <c r="AE143" s="18">
        <f t="shared" si="153"/>
        <v>-508.92</v>
      </c>
      <c r="AF143" s="18">
        <f>-IF($A$3="KY-Bluegrass (Consolidated)",SUMIFS('GL Data Pull'!$O:$O,'GL Data Pull'!$AE:$AE,$A143,'GL Data Pull'!$D:$D,AF$5),IF($A$3="KY-Bluegrass",0,SUMIFS('GL Data Pull'!$O:$O,'GL Data Pull'!$AE:$AE,$A143,'GL Data Pull'!$D:$D,AF$5,'GL Data Pull'!$AH:$AH,$A$3)+SUMIFS('GL Data Pull'!$O:$O,'GL Data Pull'!$AE:$AE,$A143,'GL Data Pull'!$D:$D,AF$5,'GL Data Pull'!$AG:$AG,"yes")))</f>
        <v>-125</v>
      </c>
      <c r="AG143" s="18">
        <f>-IF($A$3="KY-Bluegrass (Consolidated)",SUMIFS('GL Data Pull'!$O:$O,'GL Data Pull'!$AE:$AE,$A143,'GL Data Pull'!$D:$D,AG$5),IF($A$3="KY-Bluegrass",0,SUMIFS('GL Data Pull'!$O:$O,'GL Data Pull'!$AE:$AE,$A143,'GL Data Pull'!$D:$D,AG$5,'GL Data Pull'!$AH:$AH,$A$3)+SUMIFS('GL Data Pull'!$O:$O,'GL Data Pull'!$AE:$AE,$A143,'GL Data Pull'!$D:$D,AG$5,'GL Data Pull'!$AG:$AG,"yes")))</f>
        <v>-125</v>
      </c>
      <c r="AH143" s="18">
        <f>-IF($A$3="KY-Bluegrass (Consolidated)",SUMIFS('GL Data Pull'!$O:$O,'GL Data Pull'!$AE:$AE,$A143,'GL Data Pull'!$D:$D,AH$5),IF($A$3="KY-Bluegrass",0,SUMIFS('GL Data Pull'!$O:$O,'GL Data Pull'!$AE:$AE,$A143,'GL Data Pull'!$D:$D,AH$5,'GL Data Pull'!$AH:$AH,$A$3)+SUMIFS('GL Data Pull'!$O:$O,'GL Data Pull'!$AE:$AE,$A143,'GL Data Pull'!$D:$D,AH$5,'GL Data Pull'!$AG:$AG,"yes")))</f>
        <v>-125</v>
      </c>
      <c r="AI143" s="18">
        <f>-IF($A$3="KY-Bluegrass (Consolidated)",SUMIFS('GL Data Pull'!$O:$O,'GL Data Pull'!$AE:$AE,$A143,'GL Data Pull'!$D:$D,AI$5),IF($A$3="KY-Bluegrass",0,SUMIFS('GL Data Pull'!$O:$O,'GL Data Pull'!$AE:$AE,$A143,'GL Data Pull'!$D:$D,AI$5,'GL Data Pull'!$AH:$AH,$A$3)+SUMIFS('GL Data Pull'!$O:$O,'GL Data Pull'!$AE:$AE,$A143,'GL Data Pull'!$D:$D,AI$5,'GL Data Pull'!$AG:$AG,"yes")))</f>
        <v>-125</v>
      </c>
      <c r="AJ143" s="18">
        <f>-IF($A$3="KY-Bluegrass (Consolidated)",SUMIFS('GL Data Pull'!$O:$O,'GL Data Pull'!$AE:$AE,$A143,'GL Data Pull'!$D:$D,AJ$5),IF($A$3="KY-Bluegrass",0,SUMIFS('GL Data Pull'!$O:$O,'GL Data Pull'!$AE:$AE,$A143,'GL Data Pull'!$D:$D,AJ$5,'GL Data Pull'!$AH:$AH,$A$3)+SUMIFS('GL Data Pull'!$O:$O,'GL Data Pull'!$AE:$AE,$A143,'GL Data Pull'!$D:$D,AJ$5,'GL Data Pull'!$AG:$AG,"yes")))</f>
        <v>-125</v>
      </c>
      <c r="AK143" s="18">
        <f>-IF($A$3="KY-Bluegrass (Consolidated)",SUMIFS('GL Data Pull'!$O:$O,'GL Data Pull'!$AE:$AE,$A143,'GL Data Pull'!$D:$D,AK$5),IF($A$3="KY-Bluegrass",0,SUMIFS('GL Data Pull'!$O:$O,'GL Data Pull'!$AE:$AE,$A143,'GL Data Pull'!$D:$D,AK$5,'GL Data Pull'!$AH:$AH,$A$3)+SUMIFS('GL Data Pull'!$O:$O,'GL Data Pull'!$AE:$AE,$A143,'GL Data Pull'!$D:$D,AK$5,'GL Data Pull'!$AG:$AG,"yes")))</f>
        <v>-125</v>
      </c>
      <c r="AL143" s="18">
        <f>-IF($A$3="KY-Bluegrass (Consolidated)",SUMIFS('GL Data Pull'!$O:$O,'GL Data Pull'!$AE:$AE,$A143,'GL Data Pull'!$D:$D,AL$5),IF($A$3="KY-Bluegrass",0,SUMIFS('GL Data Pull'!$O:$O,'GL Data Pull'!$AE:$AE,$A143,'GL Data Pull'!$D:$D,AL$5,'GL Data Pull'!$AH:$AH,$A$3)+SUMIFS('GL Data Pull'!$O:$O,'GL Data Pull'!$AE:$AE,$A143,'GL Data Pull'!$D:$D,AL$5,'GL Data Pull'!$AG:$AG,"yes")))</f>
        <v>-125</v>
      </c>
      <c r="AM143" s="18">
        <f>-IF($A$3="KY-Bluegrass (Consolidated)",SUMIFS('GL Data Pull'!$O:$O,'GL Data Pull'!$AE:$AE,$A143,'GL Data Pull'!$D:$D,AM$5),IF($A$3="KY-Bluegrass",0,SUMIFS('GL Data Pull'!$O:$O,'GL Data Pull'!$AE:$AE,$A143,'GL Data Pull'!$D:$D,AM$5,'GL Data Pull'!$AH:$AH,$A$3)+SUMIFS('GL Data Pull'!$O:$O,'GL Data Pull'!$AE:$AE,$A143,'GL Data Pull'!$D:$D,AM$5,'GL Data Pull'!$AG:$AG,"yes")))</f>
        <v>-125</v>
      </c>
      <c r="AN143" s="18">
        <f>-IF($A$3="KY-Bluegrass (Consolidated)",SUMIFS('GL Data Pull'!$O:$O,'GL Data Pull'!$AE:$AE,$A143,'GL Data Pull'!$D:$D,AN$5),IF($A$3="KY-Bluegrass",0,SUMIFS('GL Data Pull'!$O:$O,'GL Data Pull'!$AE:$AE,$A143,'GL Data Pull'!$D:$D,AN$5,'GL Data Pull'!$AH:$AH,$A$3)+SUMIFS('GL Data Pull'!$O:$O,'GL Data Pull'!$AE:$AE,$A143,'GL Data Pull'!$D:$D,AN$5,'GL Data Pull'!$AG:$AG,"yes")))</f>
        <v>-125</v>
      </c>
      <c r="AO143" s="18">
        <f>-IF($A$3="KY-Bluegrass (Consolidated)",SUMIFS('GL Data Pull'!$O:$O,'GL Data Pull'!$AE:$AE,$A143,'GL Data Pull'!$D:$D,AO$5),IF($A$3="KY-Bluegrass",0,SUMIFS('GL Data Pull'!$O:$O,'GL Data Pull'!$AE:$AE,$A143,'GL Data Pull'!$D:$D,AO$5,'GL Data Pull'!$AH:$AH,$A$3)+SUMIFS('GL Data Pull'!$O:$O,'GL Data Pull'!$AE:$AE,$A143,'GL Data Pull'!$D:$D,AO$5,'GL Data Pull'!$AG:$AG,"yes")))</f>
        <v>-125</v>
      </c>
      <c r="AP143" s="18">
        <f>-IF($A$3="KY-Bluegrass (Consolidated)",SUMIFS('GL Data Pull'!$O:$O,'GL Data Pull'!$AE:$AE,$A143,'GL Data Pull'!$D:$D,AP$5),IF($A$3="KY-Bluegrass",0,SUMIFS('GL Data Pull'!$O:$O,'GL Data Pull'!$AE:$AE,$A143,'GL Data Pull'!$D:$D,AP$5,'GL Data Pull'!$AH:$AH,$A$3)+SUMIFS('GL Data Pull'!$O:$O,'GL Data Pull'!$AE:$AE,$A143,'GL Data Pull'!$D:$D,AP$5,'GL Data Pull'!$AG:$AG,"yes")))</f>
        <v>-125</v>
      </c>
      <c r="AQ143" s="18">
        <f>-IF($A$3="KY-Bluegrass (Consolidated)",SUMIFS('GL Data Pull'!$O:$O,'GL Data Pull'!$AE:$AE,$A143,'GL Data Pull'!$D:$D,AQ$5),IF($A$3="KY-Bluegrass",0,SUMIFS('GL Data Pull'!$O:$O,'GL Data Pull'!$AE:$AE,$A143,'GL Data Pull'!$D:$D,AQ$5,'GL Data Pull'!$AH:$AH,$A$3)+SUMIFS('GL Data Pull'!$O:$O,'GL Data Pull'!$AE:$AE,$A143,'GL Data Pull'!$D:$D,AQ$5,'GL Data Pull'!$AG:$AG,"yes")))</f>
        <v>-125</v>
      </c>
      <c r="AR143" s="18">
        <f t="shared" si="154"/>
        <v>-1500</v>
      </c>
      <c r="AS143" s="18">
        <f>-IF($A$3="KY-Bluegrass (Consolidated)",SUMIFS('GL Data Pull'!$O:$O,'GL Data Pull'!$AE:$AE,$A143,'GL Data Pull'!$D:$D,AS$5),IF($A$3="KY-Bluegrass",0,SUMIFS('GL Data Pull'!$O:$O,'GL Data Pull'!$AE:$AE,$A143,'GL Data Pull'!$D:$D,AS$5,'GL Data Pull'!$AH:$AH,$A$3)+SUMIFS('GL Data Pull'!$O:$O,'GL Data Pull'!$AE:$AE,$A143,'GL Data Pull'!$D:$D,AS$5,'GL Data Pull'!$AG:$AG,"yes")))</f>
        <v>-125</v>
      </c>
      <c r="AT143" s="18">
        <f>-IF($A$3="KY-Bluegrass (Consolidated)",SUMIFS('GL Data Pull'!$O:$O,'GL Data Pull'!$AE:$AE,$A143,'GL Data Pull'!$D:$D,AT$5),IF($A$3="KY-Bluegrass",0,SUMIFS('GL Data Pull'!$O:$O,'GL Data Pull'!$AE:$AE,$A143,'GL Data Pull'!$D:$D,AT$5,'GL Data Pull'!$AH:$AH,$A$3)+SUMIFS('GL Data Pull'!$O:$O,'GL Data Pull'!$AE:$AE,$A143,'GL Data Pull'!$D:$D,AT$5,'GL Data Pull'!$AG:$AG,"yes")))</f>
        <v>-125</v>
      </c>
      <c r="AU143" s="18">
        <f>-IF($A$3="KY-Bluegrass (Consolidated)",SUMIFS('GL Data Pull'!$O:$O,'GL Data Pull'!$AE:$AE,$A143,'GL Data Pull'!$D:$D,AU$5),IF($A$3="KY-Bluegrass",0,SUMIFS('GL Data Pull'!$O:$O,'GL Data Pull'!$AE:$AE,$A143,'GL Data Pull'!$D:$D,AU$5,'GL Data Pull'!$AH:$AH,$A$3)+SUMIFS('GL Data Pull'!$O:$O,'GL Data Pull'!$AE:$AE,$A143,'GL Data Pull'!$D:$D,AU$5,'GL Data Pull'!$AG:$AG,"yes")))</f>
        <v>-125</v>
      </c>
      <c r="AV143" s="18">
        <f>-IF($A$3="KY-Bluegrass (Consolidated)",SUMIFS('GL Data Pull'!$O:$O,'GL Data Pull'!$AE:$AE,$A143,'GL Data Pull'!$D:$D,AV$5),IF($A$3="KY-Bluegrass",0,SUMIFS('GL Data Pull'!$O:$O,'GL Data Pull'!$AE:$AE,$A143,'GL Data Pull'!$D:$D,AV$5,'GL Data Pull'!$AH:$AH,$A$3)+SUMIFS('GL Data Pull'!$O:$O,'GL Data Pull'!$AE:$AE,$A143,'GL Data Pull'!$D:$D,AV$5,'GL Data Pull'!$AG:$AG,"yes")))</f>
        <v>-125</v>
      </c>
      <c r="AW143" s="18">
        <f>-IF($A$3="KY-Bluegrass (Consolidated)",SUMIFS('GL Data Pull'!$O:$O,'GL Data Pull'!$AE:$AE,$A143,'GL Data Pull'!$D:$D,AW$5),IF($A$3="KY-Bluegrass",0,SUMIFS('GL Data Pull'!$O:$O,'GL Data Pull'!$AE:$AE,$A143,'GL Data Pull'!$D:$D,AW$5,'GL Data Pull'!$AH:$AH,$A$3)+SUMIFS('GL Data Pull'!$O:$O,'GL Data Pull'!$AE:$AE,$A143,'GL Data Pull'!$D:$D,AW$5,'GL Data Pull'!$AG:$AG,"yes")))</f>
        <v>-125</v>
      </c>
      <c r="AX143" s="18">
        <f>-IF($A$3="KY-Bluegrass (Consolidated)",SUMIFS('GL Data Pull'!$O:$O,'GL Data Pull'!$AE:$AE,$A143,'GL Data Pull'!$D:$D,AX$5),IF($A$3="KY-Bluegrass",0,SUMIFS('GL Data Pull'!$O:$O,'GL Data Pull'!$AE:$AE,$A143,'GL Data Pull'!$D:$D,AX$5,'GL Data Pull'!$AH:$AH,$A$3)+SUMIFS('GL Data Pull'!$O:$O,'GL Data Pull'!$AE:$AE,$A143,'GL Data Pull'!$D:$D,AX$5,'GL Data Pull'!$AG:$AG,"yes")))</f>
        <v>-125</v>
      </c>
      <c r="AY143" s="18">
        <f>-IF($A$3="KY-Bluegrass (Consolidated)",SUMIFS('GL Data Pull'!$O:$O,'GL Data Pull'!$AE:$AE,$A143,'GL Data Pull'!$D:$D,AY$5),IF($A$3="KY-Bluegrass",0,SUMIFS('GL Data Pull'!$O:$O,'GL Data Pull'!$AE:$AE,$A143,'GL Data Pull'!$D:$D,AY$5,'GL Data Pull'!$AH:$AH,$A$3)+SUMIFS('GL Data Pull'!$O:$O,'GL Data Pull'!$AE:$AE,$A143,'GL Data Pull'!$D:$D,AY$5,'GL Data Pull'!$AG:$AG,"yes")))</f>
        <v>-125</v>
      </c>
      <c r="AZ143" s="18">
        <f>-IF($A$3="KY-Bluegrass (Consolidated)",SUMIFS('GL Data Pull'!$O:$O,'GL Data Pull'!$AE:$AE,$A143,'GL Data Pull'!$D:$D,AZ$5),IF($A$3="KY-Bluegrass",0,SUMIFS('GL Data Pull'!$O:$O,'GL Data Pull'!$AE:$AE,$A143,'GL Data Pull'!$D:$D,AZ$5,'GL Data Pull'!$AH:$AH,$A$3)+SUMIFS('GL Data Pull'!$O:$O,'GL Data Pull'!$AE:$AE,$A143,'GL Data Pull'!$D:$D,AZ$5,'GL Data Pull'!$AG:$AG,"yes")))</f>
        <v>-125</v>
      </c>
      <c r="BA143" s="18">
        <f>-IF($A$3="KY-Bluegrass (Consolidated)",SUMIFS('GL Data Pull'!$O:$O,'GL Data Pull'!$AE:$AE,$A143,'GL Data Pull'!$D:$D,BA$5),IF($A$3="KY-Bluegrass",0,SUMIFS('GL Data Pull'!$O:$O,'GL Data Pull'!$AE:$AE,$A143,'GL Data Pull'!$D:$D,BA$5,'GL Data Pull'!$AH:$AH,$A$3)+SUMIFS('GL Data Pull'!$O:$O,'GL Data Pull'!$AE:$AE,$A143,'GL Data Pull'!$D:$D,BA$5,'GL Data Pull'!$AG:$AG,"yes")))</f>
        <v>-125</v>
      </c>
      <c r="BB143" s="18">
        <f>_xlfn.XLOOKUP($A143,'IS Water Forecast'!$A:$A,'IS Water Forecast'!F:F,0,0)+_xlfn.XLOOKUP($A143,'IS WW Forecast'!$A:$A,'IS WW Forecast'!F:F,0,0)</f>
        <v>0</v>
      </c>
      <c r="BC143" s="18">
        <f>_xlfn.XLOOKUP($A143,'IS Water Forecast'!$A:$A,'IS Water Forecast'!G:G,0,0)+_xlfn.XLOOKUP($A143,'IS WW Forecast'!$A:$A,'IS WW Forecast'!G:G,0,0)</f>
        <v>0</v>
      </c>
      <c r="BD143" s="18">
        <f>_xlfn.XLOOKUP($A143,'IS Water Forecast'!$A:$A,'IS Water Forecast'!H:H,0,0)+_xlfn.XLOOKUP($A143,'IS WW Forecast'!$A:$A,'IS WW Forecast'!H:H,0,0)</f>
        <v>0</v>
      </c>
      <c r="BE143" s="18">
        <f t="shared" si="155"/>
        <v>-1125</v>
      </c>
      <c r="BF143" s="18">
        <f>_xlfn.XLOOKUP($A143,'IS Water Forecast'!$A:$A,'IS Water Forecast'!J:J,0,0)+_xlfn.XLOOKUP($A143,'IS WW Forecast'!$A:$A,'IS WW Forecast'!J:J,0,0)</f>
        <v>0</v>
      </c>
      <c r="BG143" s="18">
        <f>_xlfn.XLOOKUP($A143,'IS Water Forecast'!$A:$A,'IS Water Forecast'!K:K,0,0)+_xlfn.XLOOKUP($A143,'IS WW Forecast'!$A:$A,'IS WW Forecast'!K:K,0,0)</f>
        <v>0</v>
      </c>
      <c r="BH143" s="18">
        <f>_xlfn.XLOOKUP($A143,'IS Water Forecast'!$A:$A,'IS Water Forecast'!L:L,0,0)+_xlfn.XLOOKUP($A143,'IS WW Forecast'!$A:$A,'IS WW Forecast'!L:L,0,0)</f>
        <v>0</v>
      </c>
      <c r="BI143" s="18">
        <f>_xlfn.XLOOKUP($A143,'IS Water Forecast'!$A:$A,'IS Water Forecast'!M:M,0,0)+_xlfn.XLOOKUP($A143,'IS WW Forecast'!$A:$A,'IS WW Forecast'!M:M,0,0)</f>
        <v>0</v>
      </c>
      <c r="BJ143" s="18">
        <f>_xlfn.XLOOKUP($A143,'IS Water Forecast'!$A:$A,'IS Water Forecast'!N:N,0,0)+_xlfn.XLOOKUP($A143,'IS WW Forecast'!$A:$A,'IS WW Forecast'!N:N,0,0)</f>
        <v>0</v>
      </c>
      <c r="BK143" s="18">
        <f>_xlfn.XLOOKUP($A143,'IS Water Forecast'!$A:$A,'IS Water Forecast'!O:O,0,0)+_xlfn.XLOOKUP($A143,'IS WW Forecast'!$A:$A,'IS WW Forecast'!O:O,0,0)</f>
        <v>0</v>
      </c>
      <c r="BL143" s="18">
        <f>_xlfn.XLOOKUP($A143,'IS Water Forecast'!$A:$A,'IS Water Forecast'!P:P,0,0)+_xlfn.XLOOKUP($A143,'IS WW Forecast'!$A:$A,'IS WW Forecast'!P:P,0,0)</f>
        <v>0</v>
      </c>
      <c r="BM143" s="18">
        <f>_xlfn.XLOOKUP($A143,'IS Water Forecast'!$A:$A,'IS Water Forecast'!Q:Q,0,0)+_xlfn.XLOOKUP($A143,'IS WW Forecast'!$A:$A,'IS WW Forecast'!Q:Q,0,0)</f>
        <v>0</v>
      </c>
      <c r="BN143" s="18">
        <f>_xlfn.XLOOKUP($A143,'IS Water Forecast'!$A:$A,'IS Water Forecast'!R:R,0,0)+_xlfn.XLOOKUP($A143,'IS WW Forecast'!$A:$A,'IS WW Forecast'!R:R,0,0)</f>
        <v>0</v>
      </c>
      <c r="BO143" s="18">
        <f>_xlfn.XLOOKUP($A143,'IS Water Forecast'!$A:$A,'IS Water Forecast'!S:S,0,0)+_xlfn.XLOOKUP($A143,'IS WW Forecast'!$A:$A,'IS WW Forecast'!S:S,0,0)</f>
        <v>0</v>
      </c>
      <c r="BP143" s="18">
        <f>_xlfn.XLOOKUP($A143,'IS Water Forecast'!$A:$A,'IS Water Forecast'!T:T,0,0)+_xlfn.XLOOKUP($A143,'IS WW Forecast'!$A:$A,'IS WW Forecast'!T:T,0,0)</f>
        <v>0</v>
      </c>
      <c r="BQ143" s="18">
        <f>_xlfn.XLOOKUP($A143,'IS Water Forecast'!$A:$A,'IS Water Forecast'!U:U,0,0)+_xlfn.XLOOKUP($A143,'IS WW Forecast'!$A:$A,'IS WW Forecast'!U:U,0,0)</f>
        <v>0</v>
      </c>
      <c r="BR143" s="18">
        <f t="shared" si="144"/>
        <v>0</v>
      </c>
      <c r="BS143" s="18">
        <f>_xlfn.XLOOKUP($A143,'IS Water Forecast'!$A:$A,'IS Water Forecast'!W:W,0,0)+_xlfn.XLOOKUP($A143,'IS WW Forecast'!$A:$A,'IS WW Forecast'!W:W,0,0)</f>
        <v>0</v>
      </c>
      <c r="BT143" s="18">
        <f>_xlfn.XLOOKUP($A143,'IS Water Forecast'!$A:$A,'IS Water Forecast'!X:X,0,0)+_xlfn.XLOOKUP($A143,'IS WW Forecast'!$A:$A,'IS WW Forecast'!X:X,0,0)</f>
        <v>0</v>
      </c>
      <c r="BU143" s="18">
        <f>_xlfn.XLOOKUP($A143,'IS Water Forecast'!$A:$A,'IS Water Forecast'!Y:Y,0,0)+_xlfn.XLOOKUP($A143,'IS WW Forecast'!$A:$A,'IS WW Forecast'!Y:Y,0,0)</f>
        <v>0</v>
      </c>
      <c r="BV143" s="18">
        <f>_xlfn.XLOOKUP($A143,'IS Water Forecast'!$A:$A,'IS Water Forecast'!Z:Z,0,0)+_xlfn.XLOOKUP($A143,'IS WW Forecast'!$A:$A,'IS WW Forecast'!Z:Z,0,0)</f>
        <v>0</v>
      </c>
      <c r="BW143" s="18">
        <f>_xlfn.XLOOKUP($A143,'IS Water Forecast'!$A:$A,'IS Water Forecast'!AA:AA,0,0)+_xlfn.XLOOKUP($A143,'IS WW Forecast'!$A:$A,'IS WW Forecast'!AA:AA,0,0)</f>
        <v>0</v>
      </c>
      <c r="BX143" s="18">
        <f>_xlfn.XLOOKUP($A143,'IS Water Forecast'!$A:$A,'IS Water Forecast'!AB:AB,0,0)+_xlfn.XLOOKUP($A143,'IS WW Forecast'!$A:$A,'IS WW Forecast'!AB:AB,0,0)</f>
        <v>0</v>
      </c>
      <c r="BY143" s="18">
        <f>_xlfn.XLOOKUP($A143,'IS Water Forecast'!$A:$A,'IS Water Forecast'!AC:AC,0,0)+_xlfn.XLOOKUP($A143,'IS WW Forecast'!$A:$A,'IS WW Forecast'!AC:AC,0,0)</f>
        <v>0</v>
      </c>
      <c r="BZ143" s="18">
        <f>_xlfn.XLOOKUP($A143,'IS Water Forecast'!$A:$A,'IS Water Forecast'!AD:AD,0,0)+_xlfn.XLOOKUP($A143,'IS WW Forecast'!$A:$A,'IS WW Forecast'!AD:AD,0,0)</f>
        <v>0</v>
      </c>
      <c r="CA143" s="18">
        <f>_xlfn.XLOOKUP($A143,'IS Water Forecast'!$A:$A,'IS Water Forecast'!AE:AE,0,0)+_xlfn.XLOOKUP($A143,'IS WW Forecast'!$A:$A,'IS WW Forecast'!AE:AE,0,0)</f>
        <v>0</v>
      </c>
      <c r="CB143" s="18">
        <f>_xlfn.XLOOKUP($A143,'IS Water Forecast'!$A:$A,'IS Water Forecast'!AF:AF,0,0)+_xlfn.XLOOKUP($A143,'IS WW Forecast'!$A:$A,'IS WW Forecast'!AF:AF,0,0)</f>
        <v>0</v>
      </c>
      <c r="CC143" s="18">
        <f>_xlfn.XLOOKUP($A143,'IS Water Forecast'!$A:$A,'IS Water Forecast'!AG:AG,0,0)+_xlfn.XLOOKUP($A143,'IS WW Forecast'!$A:$A,'IS WW Forecast'!AG:AG,0,0)</f>
        <v>0</v>
      </c>
      <c r="CD143" s="18">
        <f>_xlfn.XLOOKUP($A143,'IS Water Forecast'!$A:$A,'IS Water Forecast'!AH:AH,0,0)+_xlfn.XLOOKUP($A143,'IS WW Forecast'!$A:$A,'IS WW Forecast'!AH:AH,0,0)</f>
        <v>0</v>
      </c>
      <c r="CE143" s="18">
        <f t="shared" si="145"/>
        <v>0</v>
      </c>
      <c r="CF143" s="18">
        <f>_xlfn.XLOOKUP($A143,'IS Water Forecast'!$A:$A,'IS Water Forecast'!AJ:AJ,0,0)+_xlfn.XLOOKUP($A143,'IS WW Forecast'!$A:$A,'IS WW Forecast'!AJ:AJ,0,0)</f>
        <v>0</v>
      </c>
      <c r="CG143" s="18">
        <f>_xlfn.XLOOKUP($A143,'IS Water Forecast'!$A:$A,'IS Water Forecast'!AK:AK,0,0)+_xlfn.XLOOKUP($A143,'IS WW Forecast'!$A:$A,'IS WW Forecast'!AK:AK,0,0)</f>
        <v>0</v>
      </c>
      <c r="CH143" s="18">
        <f>_xlfn.XLOOKUP($A143,'IS Water Forecast'!$A:$A,'IS Water Forecast'!AL:AL,0,0)+_xlfn.XLOOKUP($A143,'IS WW Forecast'!$A:$A,'IS WW Forecast'!AL:AL,0,0)</f>
        <v>0</v>
      </c>
      <c r="CI143" s="18">
        <f>_xlfn.XLOOKUP($A143,'IS Water Forecast'!$A:$A,'IS Water Forecast'!AM:AM,0,0)+_xlfn.XLOOKUP($A143,'IS WW Forecast'!$A:$A,'IS WW Forecast'!AM:AM,0,0)</f>
        <v>0</v>
      </c>
      <c r="CJ143" s="18">
        <f>_xlfn.XLOOKUP($A143,'IS Water Forecast'!$A:$A,'IS Water Forecast'!AN:AN,0,0)+_xlfn.XLOOKUP($A143,'IS WW Forecast'!$A:$A,'IS WW Forecast'!AN:AN,0,0)</f>
        <v>0</v>
      </c>
      <c r="CK143" s="18">
        <f>_xlfn.XLOOKUP($A143,'IS Water Forecast'!$A:$A,'IS Water Forecast'!AO:AO,0,0)+_xlfn.XLOOKUP($A143,'IS WW Forecast'!$A:$A,'IS WW Forecast'!AO:AO,0,0)</f>
        <v>0</v>
      </c>
      <c r="CL143" s="18">
        <f>_xlfn.XLOOKUP($A143,'IS Water Forecast'!$A:$A,'IS Water Forecast'!AP:AP,0,0)+_xlfn.XLOOKUP($A143,'IS WW Forecast'!$A:$A,'IS WW Forecast'!AP:AP,0,0)</f>
        <v>0</v>
      </c>
      <c r="CM143" s="18">
        <f>_xlfn.XLOOKUP($A143,'IS Water Forecast'!$A:$A,'IS Water Forecast'!AQ:AQ,0,0)+_xlfn.XLOOKUP($A143,'IS WW Forecast'!$A:$A,'IS WW Forecast'!AQ:AQ,0,0)</f>
        <v>0</v>
      </c>
      <c r="CN143" s="18">
        <f>_xlfn.XLOOKUP($A143,'IS Water Forecast'!$A:$A,'IS Water Forecast'!AR:AR,0,0)+_xlfn.XLOOKUP($A143,'IS WW Forecast'!$A:$A,'IS WW Forecast'!AR:AR,0,0)</f>
        <v>0</v>
      </c>
      <c r="CO143" s="18">
        <f>_xlfn.XLOOKUP($A143,'IS Water Forecast'!$A:$A,'IS Water Forecast'!AS:AS,0,0)+_xlfn.XLOOKUP($A143,'IS WW Forecast'!$A:$A,'IS WW Forecast'!AS:AS,0,0)</f>
        <v>0</v>
      </c>
      <c r="CP143" s="18">
        <f>_xlfn.XLOOKUP($A143,'IS Water Forecast'!$A:$A,'IS Water Forecast'!AT:AT,0,0)+_xlfn.XLOOKUP($A143,'IS WW Forecast'!$A:$A,'IS WW Forecast'!AT:AT,0,0)</f>
        <v>0</v>
      </c>
      <c r="CQ143" s="18">
        <f>_xlfn.XLOOKUP($A143,'IS Water Forecast'!$A:$A,'IS Water Forecast'!AU:AU,0,0)+_xlfn.XLOOKUP($A143,'IS WW Forecast'!$A:$A,'IS WW Forecast'!AU:AU,0,0)</f>
        <v>0</v>
      </c>
      <c r="CR143" s="18">
        <f t="shared" si="146"/>
        <v>0</v>
      </c>
      <c r="CS143" s="18">
        <f>_xlfn.XLOOKUP($A143,'IS Water Forecast'!$A:$A,'IS Water Forecast'!AW:AW,0,0)+_xlfn.XLOOKUP($A143,'IS WW Forecast'!$A:$A,'IS WW Forecast'!AW:AW,0,0)</f>
        <v>0</v>
      </c>
      <c r="CT143" s="18">
        <f>_xlfn.XLOOKUP($A143,'IS Water Forecast'!$A:$A,'IS Water Forecast'!AX:AX,0,0)+_xlfn.XLOOKUP($A143,'IS WW Forecast'!$A:$A,'IS WW Forecast'!AX:AX,0,0)</f>
        <v>0</v>
      </c>
      <c r="CU143" s="18">
        <f>_xlfn.XLOOKUP($A143,'IS Water Forecast'!$A:$A,'IS Water Forecast'!AY:AY,0,0)+_xlfn.XLOOKUP($A143,'IS WW Forecast'!$A:$A,'IS WW Forecast'!AY:AY,0,0)</f>
        <v>0</v>
      </c>
      <c r="CV143" s="18">
        <f>_xlfn.XLOOKUP($A143,'IS Water Forecast'!$A:$A,'IS Water Forecast'!AZ:AZ,0,0)+_xlfn.XLOOKUP($A143,'IS WW Forecast'!$A:$A,'IS WW Forecast'!AZ:AZ,0,0)</f>
        <v>0</v>
      </c>
      <c r="CW143" s="18">
        <f>_xlfn.XLOOKUP($A143,'IS Water Forecast'!$A:$A,'IS Water Forecast'!BA:BA,0,0)+_xlfn.XLOOKUP($A143,'IS WW Forecast'!$A:$A,'IS WW Forecast'!BA:BA,0,0)</f>
        <v>0</v>
      </c>
      <c r="CX143" s="18">
        <f>_xlfn.XLOOKUP($A143,'IS Water Forecast'!$A:$A,'IS Water Forecast'!BB:BB,0,0)+_xlfn.XLOOKUP($A143,'IS WW Forecast'!$A:$A,'IS WW Forecast'!BB:BB,0,0)</f>
        <v>0</v>
      </c>
      <c r="CY143" s="18">
        <f>_xlfn.XLOOKUP($A143,'IS Water Forecast'!$A:$A,'IS Water Forecast'!BC:BC,0,0)+_xlfn.XLOOKUP($A143,'IS WW Forecast'!$A:$A,'IS WW Forecast'!BC:BC,0,0)</f>
        <v>0</v>
      </c>
      <c r="CZ143" s="18">
        <f t="shared" si="147"/>
        <v>0</v>
      </c>
      <c r="DA143" s="169">
        <f t="shared" si="148"/>
        <v>-750</v>
      </c>
      <c r="DB143" s="18">
        <f>_xlfn.XLOOKUP($A143,'IS Water Forecast'!$A:$A,'IS Water Forecast'!BF:BF,0,0)+_xlfn.XLOOKUP($A143,'IS WW Forecast'!$A:$A,'IS WW Forecast'!BF:BF,0,0)</f>
        <v>750</v>
      </c>
      <c r="DC143" s="18">
        <f t="shared" si="150"/>
        <v>0</v>
      </c>
      <c r="DD143" s="18">
        <f t="shared" si="151"/>
        <v>0</v>
      </c>
      <c r="DE143" s="18">
        <f t="shared" si="149"/>
        <v>0</v>
      </c>
      <c r="DF143" s="24"/>
      <c r="DG143" s="24"/>
      <c r="DH143" s="24"/>
    </row>
    <row r="144" spans="1:112" x14ac:dyDescent="0.25">
      <c r="A144" s="15">
        <v>742000</v>
      </c>
      <c r="B144" s="16">
        <f t="shared" si="156"/>
        <v>139</v>
      </c>
      <c r="C144" s="21" t="str">
        <f t="shared" si="98"/>
        <v>742.000</v>
      </c>
      <c r="D144" s="15" t="s">
        <v>303</v>
      </c>
      <c r="E144" s="15"/>
      <c r="F144" s="18">
        <f>-IF($A$3="KY-Bluegrass (Consolidated)",SUMIFS('GL Data Pull'!$O:$O,'GL Data Pull'!$AE:$AE,$A144,'GL Data Pull'!$D:$D,F$5),IF($A$3="KY-Bluegrass",0,SUMIFS('GL Data Pull'!$O:$O,'GL Data Pull'!$AE:$AE,$A144,'GL Data Pull'!$D:$D,F$5,'GL Data Pull'!$AH:$AH,$A$3)+SUMIFS('GL Data Pull'!$O:$O,'GL Data Pull'!$AE:$AE,$A144,'GL Data Pull'!$D:$D,F$5,'GL Data Pull'!$AG:$AG,"yes")))</f>
        <v>0</v>
      </c>
      <c r="G144" s="18">
        <f>-IF($A$3="KY-Bluegrass (Consolidated)",SUMIFS('GL Data Pull'!$O:$O,'GL Data Pull'!$AE:$AE,$A144,'GL Data Pull'!$D:$D,G$5),IF($A$3="KY-Bluegrass",0,SUMIFS('GL Data Pull'!$O:$O,'GL Data Pull'!$AE:$AE,$A144,'GL Data Pull'!$D:$D,G$5,'GL Data Pull'!$AH:$AH,$A$3)+SUMIFS('GL Data Pull'!$O:$O,'GL Data Pull'!$AE:$AE,$A144,'GL Data Pull'!$D:$D,G$5,'GL Data Pull'!$AG:$AG,"yes")))</f>
        <v>0</v>
      </c>
      <c r="H144" s="18">
        <f>-IF($A$3="KY-Bluegrass (Consolidated)",SUMIFS('GL Data Pull'!$O:$O,'GL Data Pull'!$AE:$AE,$A144,'GL Data Pull'!$D:$D,H$5),IF($A$3="KY-Bluegrass",0,SUMIFS('GL Data Pull'!$O:$O,'GL Data Pull'!$AE:$AE,$A144,'GL Data Pull'!$D:$D,H$5,'GL Data Pull'!$AH:$AH,$A$3)+SUMIFS('GL Data Pull'!$O:$O,'GL Data Pull'!$AE:$AE,$A144,'GL Data Pull'!$D:$D,H$5,'GL Data Pull'!$AG:$AG,"yes")))</f>
        <v>0</v>
      </c>
      <c r="I144" s="18">
        <f>-IF($A$3="KY-Bluegrass (Consolidated)",SUMIFS('GL Data Pull'!$O:$O,'GL Data Pull'!$AE:$AE,$A144,'GL Data Pull'!$D:$D,I$5),IF($A$3="KY-Bluegrass",0,SUMIFS('GL Data Pull'!$O:$O,'GL Data Pull'!$AE:$AE,$A144,'GL Data Pull'!$D:$D,I$5,'GL Data Pull'!$AH:$AH,$A$3)+SUMIFS('GL Data Pull'!$O:$O,'GL Data Pull'!$AE:$AE,$A144,'GL Data Pull'!$D:$D,I$5,'GL Data Pull'!$AG:$AG,"yes")))</f>
        <v>0</v>
      </c>
      <c r="J144" s="18">
        <f>-IF($A$3="KY-Bluegrass (Consolidated)",SUMIFS('GL Data Pull'!$O:$O,'GL Data Pull'!$AE:$AE,$A144,'GL Data Pull'!$D:$D,J$5),IF($A$3="KY-Bluegrass",0,SUMIFS('GL Data Pull'!$O:$O,'GL Data Pull'!$AE:$AE,$A144,'GL Data Pull'!$D:$D,J$5,'GL Data Pull'!$AH:$AH,$A$3)+SUMIFS('GL Data Pull'!$O:$O,'GL Data Pull'!$AE:$AE,$A144,'GL Data Pull'!$D:$D,J$5,'GL Data Pull'!$AG:$AG,"yes")))</f>
        <v>0</v>
      </c>
      <c r="K144" s="18">
        <f>-IF($A$3="KY-Bluegrass (Consolidated)",SUMIFS('GL Data Pull'!$O:$O,'GL Data Pull'!$AE:$AE,$A144,'GL Data Pull'!$D:$D,K$5),IF($A$3="KY-Bluegrass",0,SUMIFS('GL Data Pull'!$O:$O,'GL Data Pull'!$AE:$AE,$A144,'GL Data Pull'!$D:$D,K$5,'GL Data Pull'!$AH:$AH,$A$3)+SUMIFS('GL Data Pull'!$O:$O,'GL Data Pull'!$AE:$AE,$A144,'GL Data Pull'!$D:$D,K$5,'GL Data Pull'!$AG:$AG,"yes")))</f>
        <v>0</v>
      </c>
      <c r="L144" s="18">
        <f>-IF($A$3="KY-Bluegrass (Consolidated)",SUMIFS('GL Data Pull'!$O:$O,'GL Data Pull'!$AE:$AE,$A144,'GL Data Pull'!$D:$D,L$5),IF($A$3="KY-Bluegrass",0,SUMIFS('GL Data Pull'!$O:$O,'GL Data Pull'!$AE:$AE,$A144,'GL Data Pull'!$D:$D,L$5,'GL Data Pull'!$AH:$AH,$A$3)+SUMIFS('GL Data Pull'!$O:$O,'GL Data Pull'!$AE:$AE,$A144,'GL Data Pull'!$D:$D,L$5,'GL Data Pull'!$AG:$AG,"yes")))</f>
        <v>0</v>
      </c>
      <c r="M144" s="18">
        <f>-IF($A$3="KY-Bluegrass (Consolidated)",SUMIFS('GL Data Pull'!$O:$O,'GL Data Pull'!$AE:$AE,$A144,'GL Data Pull'!$D:$D,M$5),IF($A$3="KY-Bluegrass",0,SUMIFS('GL Data Pull'!$O:$O,'GL Data Pull'!$AE:$AE,$A144,'GL Data Pull'!$D:$D,M$5,'GL Data Pull'!$AH:$AH,$A$3)+SUMIFS('GL Data Pull'!$O:$O,'GL Data Pull'!$AE:$AE,$A144,'GL Data Pull'!$D:$D,M$5,'GL Data Pull'!$AG:$AG,"yes")))</f>
        <v>0</v>
      </c>
      <c r="N144" s="18">
        <f>-IF($A$3="KY-Bluegrass (Consolidated)",SUMIFS('GL Data Pull'!$O:$O,'GL Data Pull'!$AE:$AE,$A144,'GL Data Pull'!$D:$D,N$5),IF($A$3="KY-Bluegrass",0,SUMIFS('GL Data Pull'!$O:$O,'GL Data Pull'!$AE:$AE,$A144,'GL Data Pull'!$D:$D,N$5,'GL Data Pull'!$AH:$AH,$A$3)+SUMIFS('GL Data Pull'!$O:$O,'GL Data Pull'!$AE:$AE,$A144,'GL Data Pull'!$D:$D,N$5,'GL Data Pull'!$AG:$AG,"yes")))</f>
        <v>0</v>
      </c>
      <c r="O144" s="18">
        <f>-IF($A$3="KY-Bluegrass (Consolidated)",SUMIFS('GL Data Pull'!$O:$O,'GL Data Pull'!$AE:$AE,$A144,'GL Data Pull'!$D:$D,O$5),IF($A$3="KY-Bluegrass",0,SUMIFS('GL Data Pull'!$O:$O,'GL Data Pull'!$AE:$AE,$A144,'GL Data Pull'!$D:$D,O$5,'GL Data Pull'!$AH:$AH,$A$3)+SUMIFS('GL Data Pull'!$O:$O,'GL Data Pull'!$AE:$AE,$A144,'GL Data Pull'!$D:$D,O$5,'GL Data Pull'!$AG:$AG,"yes")))</f>
        <v>0</v>
      </c>
      <c r="P144" s="18">
        <f>-IF($A$3="KY-Bluegrass (Consolidated)",SUMIFS('GL Data Pull'!$O:$O,'GL Data Pull'!$AE:$AE,$A144,'GL Data Pull'!$D:$D,P$5),IF($A$3="KY-Bluegrass",0,SUMIFS('GL Data Pull'!$O:$O,'GL Data Pull'!$AE:$AE,$A144,'GL Data Pull'!$D:$D,P$5,'GL Data Pull'!$AH:$AH,$A$3)+SUMIFS('GL Data Pull'!$O:$O,'GL Data Pull'!$AE:$AE,$A144,'GL Data Pull'!$D:$D,P$5,'GL Data Pull'!$AG:$AG,"yes")))</f>
        <v>0</v>
      </c>
      <c r="Q144" s="18">
        <f>-IF($A$3="KY-Bluegrass (Consolidated)",SUMIFS('GL Data Pull'!$O:$O,'GL Data Pull'!$AE:$AE,$A144,'GL Data Pull'!$D:$D,Q$5),IF($A$3="KY-Bluegrass",0,SUMIFS('GL Data Pull'!$O:$O,'GL Data Pull'!$AE:$AE,$A144,'GL Data Pull'!$D:$D,Q$5,'GL Data Pull'!$AH:$AH,$A$3)+SUMIFS('GL Data Pull'!$O:$O,'GL Data Pull'!$AE:$AE,$A144,'GL Data Pull'!$D:$D,Q$5,'GL Data Pull'!$AG:$AG,"yes")))</f>
        <v>0</v>
      </c>
      <c r="R144" s="18">
        <f t="shared" si="152"/>
        <v>0</v>
      </c>
      <c r="S144" s="18">
        <f>-IF($A$3="KY-Bluegrass (Consolidated)",SUMIFS('GL Data Pull'!$O:$O,'GL Data Pull'!$AE:$AE,$A144,'GL Data Pull'!$D:$D,S$5),IF($A$3="KY-Bluegrass",0,SUMIFS('GL Data Pull'!$O:$O,'GL Data Pull'!$AE:$AE,$A144,'GL Data Pull'!$D:$D,S$5,'GL Data Pull'!$AH:$AH,$A$3)+SUMIFS('GL Data Pull'!$O:$O,'GL Data Pull'!$AE:$AE,$A144,'GL Data Pull'!$D:$D,S$5,'GL Data Pull'!$AG:$AG,"yes")))</f>
        <v>0</v>
      </c>
      <c r="T144" s="18">
        <f>-IF($A$3="KY-Bluegrass (Consolidated)",SUMIFS('GL Data Pull'!$O:$O,'GL Data Pull'!$AE:$AE,$A144,'GL Data Pull'!$D:$D,T$5),IF($A$3="KY-Bluegrass",0,SUMIFS('GL Data Pull'!$O:$O,'GL Data Pull'!$AE:$AE,$A144,'GL Data Pull'!$D:$D,T$5,'GL Data Pull'!$AH:$AH,$A$3)+SUMIFS('GL Data Pull'!$O:$O,'GL Data Pull'!$AE:$AE,$A144,'GL Data Pull'!$D:$D,T$5,'GL Data Pull'!$AG:$AG,"yes")))</f>
        <v>0</v>
      </c>
      <c r="U144" s="18">
        <f>-IF($A$3="KY-Bluegrass (Consolidated)",SUMIFS('GL Data Pull'!$O:$O,'GL Data Pull'!$AE:$AE,$A144,'GL Data Pull'!$D:$D,U$5),IF($A$3="KY-Bluegrass",0,SUMIFS('GL Data Pull'!$O:$O,'GL Data Pull'!$AE:$AE,$A144,'GL Data Pull'!$D:$D,U$5,'GL Data Pull'!$AH:$AH,$A$3)+SUMIFS('GL Data Pull'!$O:$O,'GL Data Pull'!$AE:$AE,$A144,'GL Data Pull'!$D:$D,U$5,'GL Data Pull'!$AG:$AG,"yes")))</f>
        <v>0</v>
      </c>
      <c r="V144" s="18">
        <f>-IF($A$3="KY-Bluegrass (Consolidated)",SUMIFS('GL Data Pull'!$O:$O,'GL Data Pull'!$AE:$AE,$A144,'GL Data Pull'!$D:$D,V$5),IF($A$3="KY-Bluegrass",0,SUMIFS('GL Data Pull'!$O:$O,'GL Data Pull'!$AE:$AE,$A144,'GL Data Pull'!$D:$D,V$5,'GL Data Pull'!$AH:$AH,$A$3)+SUMIFS('GL Data Pull'!$O:$O,'GL Data Pull'!$AE:$AE,$A144,'GL Data Pull'!$D:$D,V$5,'GL Data Pull'!$AG:$AG,"yes")))</f>
        <v>0</v>
      </c>
      <c r="W144" s="18">
        <f>-IF($A$3="KY-Bluegrass (Consolidated)",SUMIFS('GL Data Pull'!$O:$O,'GL Data Pull'!$AE:$AE,$A144,'GL Data Pull'!$D:$D,W$5),IF($A$3="KY-Bluegrass",0,SUMIFS('GL Data Pull'!$O:$O,'GL Data Pull'!$AE:$AE,$A144,'GL Data Pull'!$D:$D,W$5,'GL Data Pull'!$AH:$AH,$A$3)+SUMIFS('GL Data Pull'!$O:$O,'GL Data Pull'!$AE:$AE,$A144,'GL Data Pull'!$D:$D,W$5,'GL Data Pull'!$AG:$AG,"yes")))</f>
        <v>0</v>
      </c>
      <c r="X144" s="18">
        <f>-IF($A$3="KY-Bluegrass (Consolidated)",SUMIFS('GL Data Pull'!$O:$O,'GL Data Pull'!$AE:$AE,$A144,'GL Data Pull'!$D:$D,X$5),IF($A$3="KY-Bluegrass",0,SUMIFS('GL Data Pull'!$O:$O,'GL Data Pull'!$AE:$AE,$A144,'GL Data Pull'!$D:$D,X$5,'GL Data Pull'!$AH:$AH,$A$3)+SUMIFS('GL Data Pull'!$O:$O,'GL Data Pull'!$AE:$AE,$A144,'GL Data Pull'!$D:$D,X$5,'GL Data Pull'!$AG:$AG,"yes")))</f>
        <v>0</v>
      </c>
      <c r="Y144" s="18">
        <f>-IF($A$3="KY-Bluegrass (Consolidated)",SUMIFS('GL Data Pull'!$O:$O,'GL Data Pull'!$AE:$AE,$A144,'GL Data Pull'!$D:$D,Y$5),IF($A$3="KY-Bluegrass",0,SUMIFS('GL Data Pull'!$O:$O,'GL Data Pull'!$AE:$AE,$A144,'GL Data Pull'!$D:$D,Y$5,'GL Data Pull'!$AH:$AH,$A$3)+SUMIFS('GL Data Pull'!$O:$O,'GL Data Pull'!$AE:$AE,$A144,'GL Data Pull'!$D:$D,Y$5,'GL Data Pull'!$AG:$AG,"yes")))</f>
        <v>0</v>
      </c>
      <c r="Z144" s="18">
        <f>-IF($A$3="KY-Bluegrass (Consolidated)",SUMIFS('GL Data Pull'!$O:$O,'GL Data Pull'!$AE:$AE,$A144,'GL Data Pull'!$D:$D,Z$5),IF($A$3="KY-Bluegrass",0,SUMIFS('GL Data Pull'!$O:$O,'GL Data Pull'!$AE:$AE,$A144,'GL Data Pull'!$D:$D,Z$5,'GL Data Pull'!$AH:$AH,$A$3)+SUMIFS('GL Data Pull'!$O:$O,'GL Data Pull'!$AE:$AE,$A144,'GL Data Pull'!$D:$D,Z$5,'GL Data Pull'!$AG:$AG,"yes")))</f>
        <v>0</v>
      </c>
      <c r="AA144" s="18">
        <f>-IF($A$3="KY-Bluegrass (Consolidated)",SUMIFS('GL Data Pull'!$O:$O,'GL Data Pull'!$AE:$AE,$A144,'GL Data Pull'!$D:$D,AA$5),IF($A$3="KY-Bluegrass",0,SUMIFS('GL Data Pull'!$O:$O,'GL Data Pull'!$AE:$AE,$A144,'GL Data Pull'!$D:$D,AA$5,'GL Data Pull'!$AH:$AH,$A$3)+SUMIFS('GL Data Pull'!$O:$O,'GL Data Pull'!$AE:$AE,$A144,'GL Data Pull'!$D:$D,AA$5,'GL Data Pull'!$AG:$AG,"yes")))</f>
        <v>0</v>
      </c>
      <c r="AB144" s="18">
        <f>-IF($A$3="KY-Bluegrass (Consolidated)",SUMIFS('GL Data Pull'!$O:$O,'GL Data Pull'!$AE:$AE,$A144,'GL Data Pull'!$D:$D,AB$5),IF($A$3="KY-Bluegrass",0,SUMIFS('GL Data Pull'!$O:$O,'GL Data Pull'!$AE:$AE,$A144,'GL Data Pull'!$D:$D,AB$5,'GL Data Pull'!$AH:$AH,$A$3)+SUMIFS('GL Data Pull'!$O:$O,'GL Data Pull'!$AE:$AE,$A144,'GL Data Pull'!$D:$D,AB$5,'GL Data Pull'!$AG:$AG,"yes")))</f>
        <v>0</v>
      </c>
      <c r="AC144" s="18">
        <f>-IF($A$3="KY-Bluegrass (Consolidated)",SUMIFS('GL Data Pull'!$O:$O,'GL Data Pull'!$AE:$AE,$A144,'GL Data Pull'!$D:$D,AC$5),IF($A$3="KY-Bluegrass",0,SUMIFS('GL Data Pull'!$O:$O,'GL Data Pull'!$AE:$AE,$A144,'GL Data Pull'!$D:$D,AC$5,'GL Data Pull'!$AH:$AH,$A$3)+SUMIFS('GL Data Pull'!$O:$O,'GL Data Pull'!$AE:$AE,$A144,'GL Data Pull'!$D:$D,AC$5,'GL Data Pull'!$AG:$AG,"yes")))</f>
        <v>0</v>
      </c>
      <c r="AD144" s="18">
        <f>-IF($A$3="KY-Bluegrass (Consolidated)",SUMIFS('GL Data Pull'!$O:$O,'GL Data Pull'!$AE:$AE,$A144,'GL Data Pull'!$D:$D,AD$5),IF($A$3="KY-Bluegrass",0,SUMIFS('GL Data Pull'!$O:$O,'GL Data Pull'!$AE:$AE,$A144,'GL Data Pull'!$D:$D,AD$5,'GL Data Pull'!$AH:$AH,$A$3)+SUMIFS('GL Data Pull'!$O:$O,'GL Data Pull'!$AE:$AE,$A144,'GL Data Pull'!$D:$D,AD$5,'GL Data Pull'!$AG:$AG,"yes")))</f>
        <v>-253.8</v>
      </c>
      <c r="AE144" s="18">
        <f t="shared" si="153"/>
        <v>-253.8</v>
      </c>
      <c r="AF144" s="18">
        <f>-IF($A$3="KY-Bluegrass (Consolidated)",SUMIFS('GL Data Pull'!$O:$O,'GL Data Pull'!$AE:$AE,$A144,'GL Data Pull'!$D:$D,AF$5),IF($A$3="KY-Bluegrass",0,SUMIFS('GL Data Pull'!$O:$O,'GL Data Pull'!$AE:$AE,$A144,'GL Data Pull'!$D:$D,AF$5,'GL Data Pull'!$AH:$AH,$A$3)+SUMIFS('GL Data Pull'!$O:$O,'GL Data Pull'!$AE:$AE,$A144,'GL Data Pull'!$D:$D,AF$5,'GL Data Pull'!$AG:$AG,"yes")))</f>
        <v>63.45</v>
      </c>
      <c r="AG144" s="18">
        <f>-IF($A$3="KY-Bluegrass (Consolidated)",SUMIFS('GL Data Pull'!$O:$O,'GL Data Pull'!$AE:$AE,$A144,'GL Data Pull'!$D:$D,AG$5),IF($A$3="KY-Bluegrass",0,SUMIFS('GL Data Pull'!$O:$O,'GL Data Pull'!$AE:$AE,$A144,'GL Data Pull'!$D:$D,AG$5,'GL Data Pull'!$AH:$AH,$A$3)+SUMIFS('GL Data Pull'!$O:$O,'GL Data Pull'!$AE:$AE,$A144,'GL Data Pull'!$D:$D,AG$5,'GL Data Pull'!$AG:$AG,"yes")))</f>
        <v>-70</v>
      </c>
      <c r="AH144" s="18">
        <f>-IF($A$3="KY-Bluegrass (Consolidated)",SUMIFS('GL Data Pull'!$O:$O,'GL Data Pull'!$AE:$AE,$A144,'GL Data Pull'!$D:$D,AH$5),IF($A$3="KY-Bluegrass",0,SUMIFS('GL Data Pull'!$O:$O,'GL Data Pull'!$AE:$AE,$A144,'GL Data Pull'!$D:$D,AH$5,'GL Data Pull'!$AH:$AH,$A$3)+SUMIFS('GL Data Pull'!$O:$O,'GL Data Pull'!$AE:$AE,$A144,'GL Data Pull'!$D:$D,AH$5,'GL Data Pull'!$AG:$AG,"yes")))</f>
        <v>-378.49</v>
      </c>
      <c r="AI144" s="18">
        <f>-IF($A$3="KY-Bluegrass (Consolidated)",SUMIFS('GL Data Pull'!$O:$O,'GL Data Pull'!$AE:$AE,$A144,'GL Data Pull'!$D:$D,AI$5),IF($A$3="KY-Bluegrass",0,SUMIFS('GL Data Pull'!$O:$O,'GL Data Pull'!$AE:$AE,$A144,'GL Data Pull'!$D:$D,AI$5,'GL Data Pull'!$AH:$AH,$A$3)+SUMIFS('GL Data Pull'!$O:$O,'GL Data Pull'!$AE:$AE,$A144,'GL Data Pull'!$D:$D,AI$5,'GL Data Pull'!$AG:$AG,"yes")))</f>
        <v>0</v>
      </c>
      <c r="AJ144" s="18">
        <f>-IF($A$3="KY-Bluegrass (Consolidated)",SUMIFS('GL Data Pull'!$O:$O,'GL Data Pull'!$AE:$AE,$A144,'GL Data Pull'!$D:$D,AJ$5),IF($A$3="KY-Bluegrass",0,SUMIFS('GL Data Pull'!$O:$O,'GL Data Pull'!$AE:$AE,$A144,'GL Data Pull'!$D:$D,AJ$5,'GL Data Pull'!$AH:$AH,$A$3)+SUMIFS('GL Data Pull'!$O:$O,'GL Data Pull'!$AE:$AE,$A144,'GL Data Pull'!$D:$D,AJ$5,'GL Data Pull'!$AG:$AG,"yes")))</f>
        <v>-502.69</v>
      </c>
      <c r="AK144" s="18">
        <f>-IF($A$3="KY-Bluegrass (Consolidated)",SUMIFS('GL Data Pull'!$O:$O,'GL Data Pull'!$AE:$AE,$A144,'GL Data Pull'!$D:$D,AK$5),IF($A$3="KY-Bluegrass",0,SUMIFS('GL Data Pull'!$O:$O,'GL Data Pull'!$AE:$AE,$A144,'GL Data Pull'!$D:$D,AK$5,'GL Data Pull'!$AH:$AH,$A$3)+SUMIFS('GL Data Pull'!$O:$O,'GL Data Pull'!$AE:$AE,$A144,'GL Data Pull'!$D:$D,AK$5,'GL Data Pull'!$AG:$AG,"yes")))</f>
        <v>-293.72000000000003</v>
      </c>
      <c r="AL144" s="18">
        <f>-IF($A$3="KY-Bluegrass (Consolidated)",SUMIFS('GL Data Pull'!$O:$O,'GL Data Pull'!$AE:$AE,$A144,'GL Data Pull'!$D:$D,AL$5),IF($A$3="KY-Bluegrass",0,SUMIFS('GL Data Pull'!$O:$O,'GL Data Pull'!$AE:$AE,$A144,'GL Data Pull'!$D:$D,AL$5,'GL Data Pull'!$AH:$AH,$A$3)+SUMIFS('GL Data Pull'!$O:$O,'GL Data Pull'!$AE:$AE,$A144,'GL Data Pull'!$D:$D,AL$5,'GL Data Pull'!$AG:$AG,"yes")))</f>
        <v>293.72000000000003</v>
      </c>
      <c r="AM144" s="18">
        <f>-IF($A$3="KY-Bluegrass (Consolidated)",SUMIFS('GL Data Pull'!$O:$O,'GL Data Pull'!$AE:$AE,$A144,'GL Data Pull'!$D:$D,AM$5),IF($A$3="KY-Bluegrass",0,SUMIFS('GL Data Pull'!$O:$O,'GL Data Pull'!$AE:$AE,$A144,'GL Data Pull'!$D:$D,AM$5,'GL Data Pull'!$AH:$AH,$A$3)+SUMIFS('GL Data Pull'!$O:$O,'GL Data Pull'!$AE:$AE,$A144,'GL Data Pull'!$D:$D,AM$5,'GL Data Pull'!$AG:$AG,"yes")))</f>
        <v>0</v>
      </c>
      <c r="AN144" s="18">
        <f>-IF($A$3="KY-Bluegrass (Consolidated)",SUMIFS('GL Data Pull'!$O:$O,'GL Data Pull'!$AE:$AE,$A144,'GL Data Pull'!$D:$D,AN$5),IF($A$3="KY-Bluegrass",0,SUMIFS('GL Data Pull'!$O:$O,'GL Data Pull'!$AE:$AE,$A144,'GL Data Pull'!$D:$D,AN$5,'GL Data Pull'!$AH:$AH,$A$3)+SUMIFS('GL Data Pull'!$O:$O,'GL Data Pull'!$AE:$AE,$A144,'GL Data Pull'!$D:$D,AN$5,'GL Data Pull'!$AG:$AG,"yes")))</f>
        <v>136.66</v>
      </c>
      <c r="AO144" s="18">
        <f>-IF($A$3="KY-Bluegrass (Consolidated)",SUMIFS('GL Data Pull'!$O:$O,'GL Data Pull'!$AE:$AE,$A144,'GL Data Pull'!$D:$D,AO$5),IF($A$3="KY-Bluegrass",0,SUMIFS('GL Data Pull'!$O:$O,'GL Data Pull'!$AE:$AE,$A144,'GL Data Pull'!$D:$D,AO$5,'GL Data Pull'!$AH:$AH,$A$3)+SUMIFS('GL Data Pull'!$O:$O,'GL Data Pull'!$AE:$AE,$A144,'GL Data Pull'!$D:$D,AO$5,'GL Data Pull'!$AG:$AG,"yes")))</f>
        <v>3.5899999999999892</v>
      </c>
      <c r="AP144" s="18">
        <f>-IF($A$3="KY-Bluegrass (Consolidated)",SUMIFS('GL Data Pull'!$O:$O,'GL Data Pull'!$AE:$AE,$A144,'GL Data Pull'!$D:$D,AP$5),IF($A$3="KY-Bluegrass",0,SUMIFS('GL Data Pull'!$O:$O,'GL Data Pull'!$AE:$AE,$A144,'GL Data Pull'!$D:$D,AP$5,'GL Data Pull'!$AH:$AH,$A$3)+SUMIFS('GL Data Pull'!$O:$O,'GL Data Pull'!$AE:$AE,$A144,'GL Data Pull'!$D:$D,AP$5,'GL Data Pull'!$AG:$AG,"yes")))</f>
        <v>66.069999999999993</v>
      </c>
      <c r="AQ144" s="18">
        <f>-IF($A$3="KY-Bluegrass (Consolidated)",SUMIFS('GL Data Pull'!$O:$O,'GL Data Pull'!$AE:$AE,$A144,'GL Data Pull'!$D:$D,AQ$5),IF($A$3="KY-Bluegrass",0,SUMIFS('GL Data Pull'!$O:$O,'GL Data Pull'!$AE:$AE,$A144,'GL Data Pull'!$D:$D,AQ$5,'GL Data Pull'!$AH:$AH,$A$3)+SUMIFS('GL Data Pull'!$O:$O,'GL Data Pull'!$AE:$AE,$A144,'GL Data Pull'!$D:$D,AQ$5,'GL Data Pull'!$AG:$AG,"yes")))</f>
        <v>0</v>
      </c>
      <c r="AR144" s="18">
        <f t="shared" si="154"/>
        <v>-681.41000000000008</v>
      </c>
      <c r="AS144" s="18">
        <f>-IF($A$3="KY-Bluegrass (Consolidated)",SUMIFS('GL Data Pull'!$O:$O,'GL Data Pull'!$AE:$AE,$A144,'GL Data Pull'!$D:$D,AS$5),IF($A$3="KY-Bluegrass",0,SUMIFS('GL Data Pull'!$O:$O,'GL Data Pull'!$AE:$AE,$A144,'GL Data Pull'!$D:$D,AS$5,'GL Data Pull'!$AH:$AH,$A$3)+SUMIFS('GL Data Pull'!$O:$O,'GL Data Pull'!$AE:$AE,$A144,'GL Data Pull'!$D:$D,AS$5,'GL Data Pull'!$AG:$AG,"yes")))</f>
        <v>0</v>
      </c>
      <c r="AT144" s="18">
        <f>-IF($A$3="KY-Bluegrass (Consolidated)",SUMIFS('GL Data Pull'!$O:$O,'GL Data Pull'!$AE:$AE,$A144,'GL Data Pull'!$D:$D,AT$5),IF($A$3="KY-Bluegrass",0,SUMIFS('GL Data Pull'!$O:$O,'GL Data Pull'!$AE:$AE,$A144,'GL Data Pull'!$D:$D,AT$5,'GL Data Pull'!$AH:$AH,$A$3)+SUMIFS('GL Data Pull'!$O:$O,'GL Data Pull'!$AE:$AE,$A144,'GL Data Pull'!$D:$D,AT$5,'GL Data Pull'!$AG:$AG,"yes")))</f>
        <v>-65.38</v>
      </c>
      <c r="AU144" s="18">
        <f>-IF($A$3="KY-Bluegrass (Consolidated)",SUMIFS('GL Data Pull'!$O:$O,'GL Data Pull'!$AE:$AE,$A144,'GL Data Pull'!$D:$D,AU$5),IF($A$3="KY-Bluegrass",0,SUMIFS('GL Data Pull'!$O:$O,'GL Data Pull'!$AE:$AE,$A144,'GL Data Pull'!$D:$D,AU$5,'GL Data Pull'!$AH:$AH,$A$3)+SUMIFS('GL Data Pull'!$O:$O,'GL Data Pull'!$AE:$AE,$A144,'GL Data Pull'!$D:$D,AU$5,'GL Data Pull'!$AG:$AG,"yes")))</f>
        <v>-159.94</v>
      </c>
      <c r="AV144" s="18">
        <f>-IF($A$3="KY-Bluegrass (Consolidated)",SUMIFS('GL Data Pull'!$O:$O,'GL Data Pull'!$AE:$AE,$A144,'GL Data Pull'!$D:$D,AV$5),IF($A$3="KY-Bluegrass",0,SUMIFS('GL Data Pull'!$O:$O,'GL Data Pull'!$AE:$AE,$A144,'GL Data Pull'!$D:$D,AV$5,'GL Data Pull'!$AH:$AH,$A$3)+SUMIFS('GL Data Pull'!$O:$O,'GL Data Pull'!$AE:$AE,$A144,'GL Data Pull'!$D:$D,AV$5,'GL Data Pull'!$AG:$AG,"yes")))</f>
        <v>-86</v>
      </c>
      <c r="AW144" s="18">
        <f>-IF($A$3="KY-Bluegrass (Consolidated)",SUMIFS('GL Data Pull'!$O:$O,'GL Data Pull'!$AE:$AE,$A144,'GL Data Pull'!$D:$D,AW$5),IF($A$3="KY-Bluegrass",0,SUMIFS('GL Data Pull'!$O:$O,'GL Data Pull'!$AE:$AE,$A144,'GL Data Pull'!$D:$D,AW$5,'GL Data Pull'!$AH:$AH,$A$3)+SUMIFS('GL Data Pull'!$O:$O,'GL Data Pull'!$AE:$AE,$A144,'GL Data Pull'!$D:$D,AW$5,'GL Data Pull'!$AG:$AG,"yes")))</f>
        <v>-32.69</v>
      </c>
      <c r="AX144" s="18">
        <f>-IF($A$3="KY-Bluegrass (Consolidated)",SUMIFS('GL Data Pull'!$O:$O,'GL Data Pull'!$AE:$AE,$A144,'GL Data Pull'!$D:$D,AX$5),IF($A$3="KY-Bluegrass",0,SUMIFS('GL Data Pull'!$O:$O,'GL Data Pull'!$AE:$AE,$A144,'GL Data Pull'!$D:$D,AX$5,'GL Data Pull'!$AH:$AH,$A$3)+SUMIFS('GL Data Pull'!$O:$O,'GL Data Pull'!$AE:$AE,$A144,'GL Data Pull'!$D:$D,AX$5,'GL Data Pull'!$AG:$AG,"yes")))</f>
        <v>0</v>
      </c>
      <c r="AY144" s="18">
        <f>-IF($A$3="KY-Bluegrass (Consolidated)",SUMIFS('GL Data Pull'!$O:$O,'GL Data Pull'!$AE:$AE,$A144,'GL Data Pull'!$D:$D,AY$5),IF($A$3="KY-Bluegrass",0,SUMIFS('GL Data Pull'!$O:$O,'GL Data Pull'!$AE:$AE,$A144,'GL Data Pull'!$D:$D,AY$5,'GL Data Pull'!$AH:$AH,$A$3)+SUMIFS('GL Data Pull'!$O:$O,'GL Data Pull'!$AE:$AE,$A144,'GL Data Pull'!$D:$D,AY$5,'GL Data Pull'!$AG:$AG,"yes")))</f>
        <v>0</v>
      </c>
      <c r="AZ144" s="18">
        <f>-IF($A$3="KY-Bluegrass (Consolidated)",SUMIFS('GL Data Pull'!$O:$O,'GL Data Pull'!$AE:$AE,$A144,'GL Data Pull'!$D:$D,AZ$5),IF($A$3="KY-Bluegrass",0,SUMIFS('GL Data Pull'!$O:$O,'GL Data Pull'!$AE:$AE,$A144,'GL Data Pull'!$D:$D,AZ$5,'GL Data Pull'!$AH:$AH,$A$3)+SUMIFS('GL Data Pull'!$O:$O,'GL Data Pull'!$AE:$AE,$A144,'GL Data Pull'!$D:$D,AZ$5,'GL Data Pull'!$AG:$AG,"yes")))</f>
        <v>0</v>
      </c>
      <c r="BA144" s="18">
        <f>-IF($A$3="KY-Bluegrass (Consolidated)",SUMIFS('GL Data Pull'!$O:$O,'GL Data Pull'!$AE:$AE,$A144,'GL Data Pull'!$D:$D,BA$5),IF($A$3="KY-Bluegrass",0,SUMIFS('GL Data Pull'!$O:$O,'GL Data Pull'!$AE:$AE,$A144,'GL Data Pull'!$D:$D,BA$5,'GL Data Pull'!$AH:$AH,$A$3)+SUMIFS('GL Data Pull'!$O:$O,'GL Data Pull'!$AE:$AE,$A144,'GL Data Pull'!$D:$D,BA$5,'GL Data Pull'!$AG:$AG,"yes")))</f>
        <v>0</v>
      </c>
      <c r="BB144" s="18">
        <f>_xlfn.XLOOKUP($A144,'IS Water Forecast'!$A:$A,'IS Water Forecast'!F:F,0,0)+_xlfn.XLOOKUP($A144,'IS WW Forecast'!$A:$A,'IS WW Forecast'!F:F,0,0)</f>
        <v>0</v>
      </c>
      <c r="BC144" s="18">
        <f>_xlfn.XLOOKUP($A144,'IS Water Forecast'!$A:$A,'IS Water Forecast'!G:G,0,0)+_xlfn.XLOOKUP($A144,'IS WW Forecast'!$A:$A,'IS WW Forecast'!G:G,0,0)</f>
        <v>0</v>
      </c>
      <c r="BD144" s="18">
        <f>_xlfn.XLOOKUP($A144,'IS Water Forecast'!$A:$A,'IS Water Forecast'!H:H,0,0)+_xlfn.XLOOKUP($A144,'IS WW Forecast'!$A:$A,'IS WW Forecast'!H:H,0,0)</f>
        <v>0</v>
      </c>
      <c r="BE144" s="18">
        <f t="shared" si="155"/>
        <v>-344.01</v>
      </c>
      <c r="BF144" s="18">
        <f>_xlfn.XLOOKUP($A144,'IS Water Forecast'!$A:$A,'IS Water Forecast'!J:J,0,0)+_xlfn.XLOOKUP($A144,'IS WW Forecast'!$A:$A,'IS WW Forecast'!J:J,0,0)</f>
        <v>0</v>
      </c>
      <c r="BG144" s="18">
        <f>_xlfn.XLOOKUP($A144,'IS Water Forecast'!$A:$A,'IS Water Forecast'!K:K,0,0)+_xlfn.XLOOKUP($A144,'IS WW Forecast'!$A:$A,'IS WW Forecast'!K:K,0,0)</f>
        <v>0</v>
      </c>
      <c r="BH144" s="18">
        <f>_xlfn.XLOOKUP($A144,'IS Water Forecast'!$A:$A,'IS Water Forecast'!L:L,0,0)+_xlfn.XLOOKUP($A144,'IS WW Forecast'!$A:$A,'IS WW Forecast'!L:L,0,0)</f>
        <v>0</v>
      </c>
      <c r="BI144" s="18">
        <f>_xlfn.XLOOKUP($A144,'IS Water Forecast'!$A:$A,'IS Water Forecast'!M:M,0,0)+_xlfn.XLOOKUP($A144,'IS WW Forecast'!$A:$A,'IS WW Forecast'!M:M,0,0)</f>
        <v>0</v>
      </c>
      <c r="BJ144" s="18">
        <f>_xlfn.XLOOKUP($A144,'IS Water Forecast'!$A:$A,'IS Water Forecast'!N:N,0,0)+_xlfn.XLOOKUP($A144,'IS WW Forecast'!$A:$A,'IS WW Forecast'!N:N,0,0)</f>
        <v>0</v>
      </c>
      <c r="BK144" s="18">
        <f>_xlfn.XLOOKUP($A144,'IS Water Forecast'!$A:$A,'IS Water Forecast'!O:O,0,0)+_xlfn.XLOOKUP($A144,'IS WW Forecast'!$A:$A,'IS WW Forecast'!O:O,0,0)</f>
        <v>0</v>
      </c>
      <c r="BL144" s="18">
        <f>_xlfn.XLOOKUP($A144,'IS Water Forecast'!$A:$A,'IS Water Forecast'!P:P,0,0)+_xlfn.XLOOKUP($A144,'IS WW Forecast'!$A:$A,'IS WW Forecast'!P:P,0,0)</f>
        <v>0</v>
      </c>
      <c r="BM144" s="18">
        <f>_xlfn.XLOOKUP($A144,'IS Water Forecast'!$A:$A,'IS Water Forecast'!Q:Q,0,0)+_xlfn.XLOOKUP($A144,'IS WW Forecast'!$A:$A,'IS WW Forecast'!Q:Q,0,0)</f>
        <v>0</v>
      </c>
      <c r="BN144" s="18">
        <f>_xlfn.XLOOKUP($A144,'IS Water Forecast'!$A:$A,'IS Water Forecast'!R:R,0,0)+_xlfn.XLOOKUP($A144,'IS WW Forecast'!$A:$A,'IS WW Forecast'!R:R,0,0)</f>
        <v>0</v>
      </c>
      <c r="BO144" s="18">
        <f>_xlfn.XLOOKUP($A144,'IS Water Forecast'!$A:$A,'IS Water Forecast'!S:S,0,0)+_xlfn.XLOOKUP($A144,'IS WW Forecast'!$A:$A,'IS WW Forecast'!S:S,0,0)</f>
        <v>0</v>
      </c>
      <c r="BP144" s="18">
        <f>_xlfn.XLOOKUP($A144,'IS Water Forecast'!$A:$A,'IS Water Forecast'!T:T,0,0)+_xlfn.XLOOKUP($A144,'IS WW Forecast'!$A:$A,'IS WW Forecast'!T:T,0,0)</f>
        <v>0</v>
      </c>
      <c r="BQ144" s="18">
        <f>_xlfn.XLOOKUP($A144,'IS Water Forecast'!$A:$A,'IS Water Forecast'!U:U,0,0)+_xlfn.XLOOKUP($A144,'IS WW Forecast'!$A:$A,'IS WW Forecast'!U:U,0,0)</f>
        <v>0</v>
      </c>
      <c r="BR144" s="18">
        <f t="shared" si="144"/>
        <v>0</v>
      </c>
      <c r="BS144" s="18">
        <f>_xlfn.XLOOKUP($A144,'IS Water Forecast'!$A:$A,'IS Water Forecast'!W:W,0,0)+_xlfn.XLOOKUP($A144,'IS WW Forecast'!$A:$A,'IS WW Forecast'!W:W,0,0)</f>
        <v>0</v>
      </c>
      <c r="BT144" s="18">
        <f>_xlfn.XLOOKUP($A144,'IS Water Forecast'!$A:$A,'IS Water Forecast'!X:X,0,0)+_xlfn.XLOOKUP($A144,'IS WW Forecast'!$A:$A,'IS WW Forecast'!X:X,0,0)</f>
        <v>0</v>
      </c>
      <c r="BU144" s="18">
        <f>_xlfn.XLOOKUP($A144,'IS Water Forecast'!$A:$A,'IS Water Forecast'!Y:Y,0,0)+_xlfn.XLOOKUP($A144,'IS WW Forecast'!$A:$A,'IS WW Forecast'!Y:Y,0,0)</f>
        <v>0</v>
      </c>
      <c r="BV144" s="18">
        <f>_xlfn.XLOOKUP($A144,'IS Water Forecast'!$A:$A,'IS Water Forecast'!Z:Z,0,0)+_xlfn.XLOOKUP($A144,'IS WW Forecast'!$A:$A,'IS WW Forecast'!Z:Z,0,0)</f>
        <v>0</v>
      </c>
      <c r="BW144" s="18">
        <f>_xlfn.XLOOKUP($A144,'IS Water Forecast'!$A:$A,'IS Water Forecast'!AA:AA,0,0)+_xlfn.XLOOKUP($A144,'IS WW Forecast'!$A:$A,'IS WW Forecast'!AA:AA,0,0)</f>
        <v>0</v>
      </c>
      <c r="BX144" s="18">
        <f>_xlfn.XLOOKUP($A144,'IS Water Forecast'!$A:$A,'IS Water Forecast'!AB:AB,0,0)+_xlfn.XLOOKUP($A144,'IS WW Forecast'!$A:$A,'IS WW Forecast'!AB:AB,0,0)</f>
        <v>0</v>
      </c>
      <c r="BY144" s="18">
        <f>_xlfn.XLOOKUP($A144,'IS Water Forecast'!$A:$A,'IS Water Forecast'!AC:AC,0,0)+_xlfn.XLOOKUP($A144,'IS WW Forecast'!$A:$A,'IS WW Forecast'!AC:AC,0,0)</f>
        <v>0</v>
      </c>
      <c r="BZ144" s="18">
        <f>_xlfn.XLOOKUP($A144,'IS Water Forecast'!$A:$A,'IS Water Forecast'!AD:AD,0,0)+_xlfn.XLOOKUP($A144,'IS WW Forecast'!$A:$A,'IS WW Forecast'!AD:AD,0,0)</f>
        <v>0</v>
      </c>
      <c r="CA144" s="18">
        <f>_xlfn.XLOOKUP($A144,'IS Water Forecast'!$A:$A,'IS Water Forecast'!AE:AE,0,0)+_xlfn.XLOOKUP($A144,'IS WW Forecast'!$A:$A,'IS WW Forecast'!AE:AE,0,0)</f>
        <v>0</v>
      </c>
      <c r="CB144" s="18">
        <f>_xlfn.XLOOKUP($A144,'IS Water Forecast'!$A:$A,'IS Water Forecast'!AF:AF,0,0)+_xlfn.XLOOKUP($A144,'IS WW Forecast'!$A:$A,'IS WW Forecast'!AF:AF,0,0)</f>
        <v>0</v>
      </c>
      <c r="CC144" s="18">
        <f>_xlfn.XLOOKUP($A144,'IS Water Forecast'!$A:$A,'IS Water Forecast'!AG:AG,0,0)+_xlfn.XLOOKUP($A144,'IS WW Forecast'!$A:$A,'IS WW Forecast'!AG:AG,0,0)</f>
        <v>0</v>
      </c>
      <c r="CD144" s="18">
        <f>_xlfn.XLOOKUP($A144,'IS Water Forecast'!$A:$A,'IS Water Forecast'!AH:AH,0,0)+_xlfn.XLOOKUP($A144,'IS WW Forecast'!$A:$A,'IS WW Forecast'!AH:AH,0,0)</f>
        <v>0</v>
      </c>
      <c r="CE144" s="18">
        <f t="shared" si="145"/>
        <v>0</v>
      </c>
      <c r="CF144" s="18">
        <f>_xlfn.XLOOKUP($A144,'IS Water Forecast'!$A:$A,'IS Water Forecast'!AJ:AJ,0,0)+_xlfn.XLOOKUP($A144,'IS WW Forecast'!$A:$A,'IS WW Forecast'!AJ:AJ,0,0)</f>
        <v>0</v>
      </c>
      <c r="CG144" s="18">
        <f>_xlfn.XLOOKUP($A144,'IS Water Forecast'!$A:$A,'IS Water Forecast'!AK:AK,0,0)+_xlfn.XLOOKUP($A144,'IS WW Forecast'!$A:$A,'IS WW Forecast'!AK:AK,0,0)</f>
        <v>0</v>
      </c>
      <c r="CH144" s="18">
        <f>_xlfn.XLOOKUP($A144,'IS Water Forecast'!$A:$A,'IS Water Forecast'!AL:AL,0,0)+_xlfn.XLOOKUP($A144,'IS WW Forecast'!$A:$A,'IS WW Forecast'!AL:AL,0,0)</f>
        <v>0</v>
      </c>
      <c r="CI144" s="18">
        <f>_xlfn.XLOOKUP($A144,'IS Water Forecast'!$A:$A,'IS Water Forecast'!AM:AM,0,0)+_xlfn.XLOOKUP($A144,'IS WW Forecast'!$A:$A,'IS WW Forecast'!AM:AM,0,0)</f>
        <v>0</v>
      </c>
      <c r="CJ144" s="18">
        <f>_xlfn.XLOOKUP($A144,'IS Water Forecast'!$A:$A,'IS Water Forecast'!AN:AN,0,0)+_xlfn.XLOOKUP($A144,'IS WW Forecast'!$A:$A,'IS WW Forecast'!AN:AN,0,0)</f>
        <v>0</v>
      </c>
      <c r="CK144" s="18">
        <f>_xlfn.XLOOKUP($A144,'IS Water Forecast'!$A:$A,'IS Water Forecast'!AO:AO,0,0)+_xlfn.XLOOKUP($A144,'IS WW Forecast'!$A:$A,'IS WW Forecast'!AO:AO,0,0)</f>
        <v>0</v>
      </c>
      <c r="CL144" s="18">
        <f>_xlfn.XLOOKUP($A144,'IS Water Forecast'!$A:$A,'IS Water Forecast'!AP:AP,0,0)+_xlfn.XLOOKUP($A144,'IS WW Forecast'!$A:$A,'IS WW Forecast'!AP:AP,0,0)</f>
        <v>0</v>
      </c>
      <c r="CM144" s="18">
        <f>_xlfn.XLOOKUP($A144,'IS Water Forecast'!$A:$A,'IS Water Forecast'!AQ:AQ,0,0)+_xlfn.XLOOKUP($A144,'IS WW Forecast'!$A:$A,'IS WW Forecast'!AQ:AQ,0,0)</f>
        <v>0</v>
      </c>
      <c r="CN144" s="18">
        <f>_xlfn.XLOOKUP($A144,'IS Water Forecast'!$A:$A,'IS Water Forecast'!AR:AR,0,0)+_xlfn.XLOOKUP($A144,'IS WW Forecast'!$A:$A,'IS WW Forecast'!AR:AR,0,0)</f>
        <v>0</v>
      </c>
      <c r="CO144" s="18">
        <f>_xlfn.XLOOKUP($A144,'IS Water Forecast'!$A:$A,'IS Water Forecast'!AS:AS,0,0)+_xlfn.XLOOKUP($A144,'IS WW Forecast'!$A:$A,'IS WW Forecast'!AS:AS,0,0)</f>
        <v>0</v>
      </c>
      <c r="CP144" s="18">
        <f>_xlfn.XLOOKUP($A144,'IS Water Forecast'!$A:$A,'IS Water Forecast'!AT:AT,0,0)+_xlfn.XLOOKUP($A144,'IS WW Forecast'!$A:$A,'IS WW Forecast'!AT:AT,0,0)</f>
        <v>0</v>
      </c>
      <c r="CQ144" s="18">
        <f>_xlfn.XLOOKUP($A144,'IS Water Forecast'!$A:$A,'IS Water Forecast'!AU:AU,0,0)+_xlfn.XLOOKUP($A144,'IS WW Forecast'!$A:$A,'IS WW Forecast'!AU:AU,0,0)</f>
        <v>0</v>
      </c>
      <c r="CR144" s="18">
        <f t="shared" si="146"/>
        <v>0</v>
      </c>
      <c r="CS144" s="18">
        <f>_xlfn.XLOOKUP($A144,'IS Water Forecast'!$A:$A,'IS Water Forecast'!AW:AW,0,0)+_xlfn.XLOOKUP($A144,'IS WW Forecast'!$A:$A,'IS WW Forecast'!AW:AW,0,0)</f>
        <v>0</v>
      </c>
      <c r="CT144" s="18">
        <f>_xlfn.XLOOKUP($A144,'IS Water Forecast'!$A:$A,'IS Water Forecast'!AX:AX,0,0)+_xlfn.XLOOKUP($A144,'IS WW Forecast'!$A:$A,'IS WW Forecast'!AX:AX,0,0)</f>
        <v>0</v>
      </c>
      <c r="CU144" s="18">
        <f>_xlfn.XLOOKUP($A144,'IS Water Forecast'!$A:$A,'IS Water Forecast'!AY:AY,0,0)+_xlfn.XLOOKUP($A144,'IS WW Forecast'!$A:$A,'IS WW Forecast'!AY:AY,0,0)</f>
        <v>0</v>
      </c>
      <c r="CV144" s="18">
        <f>_xlfn.XLOOKUP($A144,'IS Water Forecast'!$A:$A,'IS Water Forecast'!AZ:AZ,0,0)+_xlfn.XLOOKUP($A144,'IS WW Forecast'!$A:$A,'IS WW Forecast'!AZ:AZ,0,0)</f>
        <v>0</v>
      </c>
      <c r="CW144" s="18">
        <f>_xlfn.XLOOKUP($A144,'IS Water Forecast'!$A:$A,'IS Water Forecast'!BA:BA,0,0)+_xlfn.XLOOKUP($A144,'IS WW Forecast'!$A:$A,'IS WW Forecast'!BA:BA,0,0)</f>
        <v>0</v>
      </c>
      <c r="CX144" s="18">
        <f>_xlfn.XLOOKUP($A144,'IS Water Forecast'!$A:$A,'IS Water Forecast'!BB:BB,0,0)+_xlfn.XLOOKUP($A144,'IS WW Forecast'!$A:$A,'IS WW Forecast'!BB:BB,0,0)</f>
        <v>0</v>
      </c>
      <c r="CY144" s="18">
        <f>_xlfn.XLOOKUP($A144,'IS Water Forecast'!$A:$A,'IS Water Forecast'!BC:BC,0,0)+_xlfn.XLOOKUP($A144,'IS WW Forecast'!$A:$A,'IS WW Forecast'!BC:BC,0,0)</f>
        <v>0</v>
      </c>
      <c r="CZ144" s="18">
        <f t="shared" si="147"/>
        <v>0</v>
      </c>
      <c r="DA144" s="169">
        <f t="shared" si="148"/>
        <v>-118.69</v>
      </c>
      <c r="DB144" s="18">
        <f>_xlfn.XLOOKUP($A144,'IS Water Forecast'!$A:$A,'IS Water Forecast'!BF:BF,0,0)+_xlfn.XLOOKUP($A144,'IS WW Forecast'!$A:$A,'IS WW Forecast'!BF:BF,0,0)</f>
        <v>118.69</v>
      </c>
      <c r="DC144" s="18">
        <f t="shared" si="150"/>
        <v>0</v>
      </c>
      <c r="DD144" s="18">
        <f t="shared" si="151"/>
        <v>0</v>
      </c>
      <c r="DE144" s="18">
        <f t="shared" si="149"/>
        <v>0</v>
      </c>
      <c r="DF144" s="24"/>
      <c r="DG144" s="24"/>
      <c r="DH144" s="24"/>
    </row>
    <row r="145" spans="1:112" x14ac:dyDescent="0.25">
      <c r="A145" s="15">
        <v>767000</v>
      </c>
      <c r="B145" s="16">
        <f t="shared" si="156"/>
        <v>140</v>
      </c>
      <c r="C145" s="21" t="str">
        <f t="shared" si="98"/>
        <v>767.000</v>
      </c>
      <c r="D145" s="15" t="s">
        <v>304</v>
      </c>
      <c r="E145" s="15"/>
      <c r="F145" s="18">
        <f>-IF($A$3="KY-Bluegrass (Consolidated)",SUMIFS('GL Data Pull'!$O:$O,'GL Data Pull'!$AE:$AE,$A145,'GL Data Pull'!$D:$D,F$5),IF($A$3="KY-Bluegrass",0,SUMIFS('GL Data Pull'!$O:$O,'GL Data Pull'!$AE:$AE,$A145,'GL Data Pull'!$D:$D,F$5,'GL Data Pull'!$AH:$AH,$A$3)+SUMIFS('GL Data Pull'!$O:$O,'GL Data Pull'!$AE:$AE,$A145,'GL Data Pull'!$D:$D,F$5,'GL Data Pull'!$AG:$AG,"yes")))</f>
        <v>0</v>
      </c>
      <c r="G145" s="18">
        <f>-IF($A$3="KY-Bluegrass (Consolidated)",SUMIFS('GL Data Pull'!$O:$O,'GL Data Pull'!$AE:$AE,$A145,'GL Data Pull'!$D:$D,G$5),IF($A$3="KY-Bluegrass",0,SUMIFS('GL Data Pull'!$O:$O,'GL Data Pull'!$AE:$AE,$A145,'GL Data Pull'!$D:$D,G$5,'GL Data Pull'!$AH:$AH,$A$3)+SUMIFS('GL Data Pull'!$O:$O,'GL Data Pull'!$AE:$AE,$A145,'GL Data Pull'!$D:$D,G$5,'GL Data Pull'!$AG:$AG,"yes")))</f>
        <v>0</v>
      </c>
      <c r="H145" s="18">
        <f>-IF($A$3="KY-Bluegrass (Consolidated)",SUMIFS('GL Data Pull'!$O:$O,'GL Data Pull'!$AE:$AE,$A145,'GL Data Pull'!$D:$D,H$5),IF($A$3="KY-Bluegrass",0,SUMIFS('GL Data Pull'!$O:$O,'GL Data Pull'!$AE:$AE,$A145,'GL Data Pull'!$D:$D,H$5,'GL Data Pull'!$AH:$AH,$A$3)+SUMIFS('GL Data Pull'!$O:$O,'GL Data Pull'!$AE:$AE,$A145,'GL Data Pull'!$D:$D,H$5,'GL Data Pull'!$AG:$AG,"yes")))</f>
        <v>0</v>
      </c>
      <c r="I145" s="18">
        <f>-IF($A$3="KY-Bluegrass (Consolidated)",SUMIFS('GL Data Pull'!$O:$O,'GL Data Pull'!$AE:$AE,$A145,'GL Data Pull'!$D:$D,I$5),IF($A$3="KY-Bluegrass",0,SUMIFS('GL Data Pull'!$O:$O,'GL Data Pull'!$AE:$AE,$A145,'GL Data Pull'!$D:$D,I$5,'GL Data Pull'!$AH:$AH,$A$3)+SUMIFS('GL Data Pull'!$O:$O,'GL Data Pull'!$AE:$AE,$A145,'GL Data Pull'!$D:$D,I$5,'GL Data Pull'!$AG:$AG,"yes")))</f>
        <v>0</v>
      </c>
      <c r="J145" s="18">
        <f>-IF($A$3="KY-Bluegrass (Consolidated)",SUMIFS('GL Data Pull'!$O:$O,'GL Data Pull'!$AE:$AE,$A145,'GL Data Pull'!$D:$D,J$5),IF($A$3="KY-Bluegrass",0,SUMIFS('GL Data Pull'!$O:$O,'GL Data Pull'!$AE:$AE,$A145,'GL Data Pull'!$D:$D,J$5,'GL Data Pull'!$AH:$AH,$A$3)+SUMIFS('GL Data Pull'!$O:$O,'GL Data Pull'!$AE:$AE,$A145,'GL Data Pull'!$D:$D,J$5,'GL Data Pull'!$AG:$AG,"yes")))</f>
        <v>0</v>
      </c>
      <c r="K145" s="18">
        <f>-IF($A$3="KY-Bluegrass (Consolidated)",SUMIFS('GL Data Pull'!$O:$O,'GL Data Pull'!$AE:$AE,$A145,'GL Data Pull'!$D:$D,K$5),IF($A$3="KY-Bluegrass",0,SUMIFS('GL Data Pull'!$O:$O,'GL Data Pull'!$AE:$AE,$A145,'GL Data Pull'!$D:$D,K$5,'GL Data Pull'!$AH:$AH,$A$3)+SUMIFS('GL Data Pull'!$O:$O,'GL Data Pull'!$AE:$AE,$A145,'GL Data Pull'!$D:$D,K$5,'GL Data Pull'!$AG:$AG,"yes")))</f>
        <v>0</v>
      </c>
      <c r="L145" s="18">
        <f>-IF($A$3="KY-Bluegrass (Consolidated)",SUMIFS('GL Data Pull'!$O:$O,'GL Data Pull'!$AE:$AE,$A145,'GL Data Pull'!$D:$D,L$5),IF($A$3="KY-Bluegrass",0,SUMIFS('GL Data Pull'!$O:$O,'GL Data Pull'!$AE:$AE,$A145,'GL Data Pull'!$D:$D,L$5,'GL Data Pull'!$AH:$AH,$A$3)+SUMIFS('GL Data Pull'!$O:$O,'GL Data Pull'!$AE:$AE,$A145,'GL Data Pull'!$D:$D,L$5,'GL Data Pull'!$AG:$AG,"yes")))</f>
        <v>0</v>
      </c>
      <c r="M145" s="18">
        <f>-IF($A$3="KY-Bluegrass (Consolidated)",SUMIFS('GL Data Pull'!$O:$O,'GL Data Pull'!$AE:$AE,$A145,'GL Data Pull'!$D:$D,M$5),IF($A$3="KY-Bluegrass",0,SUMIFS('GL Data Pull'!$O:$O,'GL Data Pull'!$AE:$AE,$A145,'GL Data Pull'!$D:$D,M$5,'GL Data Pull'!$AH:$AH,$A$3)+SUMIFS('GL Data Pull'!$O:$O,'GL Data Pull'!$AE:$AE,$A145,'GL Data Pull'!$D:$D,M$5,'GL Data Pull'!$AG:$AG,"yes")))</f>
        <v>0</v>
      </c>
      <c r="N145" s="18">
        <f>-IF($A$3="KY-Bluegrass (Consolidated)",SUMIFS('GL Data Pull'!$O:$O,'GL Data Pull'!$AE:$AE,$A145,'GL Data Pull'!$D:$D,N$5),IF($A$3="KY-Bluegrass",0,SUMIFS('GL Data Pull'!$O:$O,'GL Data Pull'!$AE:$AE,$A145,'GL Data Pull'!$D:$D,N$5,'GL Data Pull'!$AH:$AH,$A$3)+SUMIFS('GL Data Pull'!$O:$O,'GL Data Pull'!$AE:$AE,$A145,'GL Data Pull'!$D:$D,N$5,'GL Data Pull'!$AG:$AG,"yes")))</f>
        <v>0</v>
      </c>
      <c r="O145" s="18">
        <f>-IF($A$3="KY-Bluegrass (Consolidated)",SUMIFS('GL Data Pull'!$O:$O,'GL Data Pull'!$AE:$AE,$A145,'GL Data Pull'!$D:$D,O$5),IF($A$3="KY-Bluegrass",0,SUMIFS('GL Data Pull'!$O:$O,'GL Data Pull'!$AE:$AE,$A145,'GL Data Pull'!$D:$D,O$5,'GL Data Pull'!$AH:$AH,$A$3)+SUMIFS('GL Data Pull'!$O:$O,'GL Data Pull'!$AE:$AE,$A145,'GL Data Pull'!$D:$D,O$5,'GL Data Pull'!$AG:$AG,"yes")))</f>
        <v>0</v>
      </c>
      <c r="P145" s="18">
        <f>-IF($A$3="KY-Bluegrass (Consolidated)",SUMIFS('GL Data Pull'!$O:$O,'GL Data Pull'!$AE:$AE,$A145,'GL Data Pull'!$D:$D,P$5),IF($A$3="KY-Bluegrass",0,SUMIFS('GL Data Pull'!$O:$O,'GL Data Pull'!$AE:$AE,$A145,'GL Data Pull'!$D:$D,P$5,'GL Data Pull'!$AH:$AH,$A$3)+SUMIFS('GL Data Pull'!$O:$O,'GL Data Pull'!$AE:$AE,$A145,'GL Data Pull'!$D:$D,P$5,'GL Data Pull'!$AG:$AG,"yes")))</f>
        <v>0</v>
      </c>
      <c r="Q145" s="18">
        <f>-IF($A$3="KY-Bluegrass (Consolidated)",SUMIFS('GL Data Pull'!$O:$O,'GL Data Pull'!$AE:$AE,$A145,'GL Data Pull'!$D:$D,Q$5),IF($A$3="KY-Bluegrass",0,SUMIFS('GL Data Pull'!$O:$O,'GL Data Pull'!$AE:$AE,$A145,'GL Data Pull'!$D:$D,Q$5,'GL Data Pull'!$AH:$AH,$A$3)+SUMIFS('GL Data Pull'!$O:$O,'GL Data Pull'!$AE:$AE,$A145,'GL Data Pull'!$D:$D,Q$5,'GL Data Pull'!$AG:$AG,"yes")))</f>
        <v>0</v>
      </c>
      <c r="R145" s="18">
        <f t="shared" si="152"/>
        <v>0</v>
      </c>
      <c r="S145" s="18">
        <f>-IF($A$3="KY-Bluegrass (Consolidated)",SUMIFS('GL Data Pull'!$O:$O,'GL Data Pull'!$AE:$AE,$A145,'GL Data Pull'!$D:$D,S$5),IF($A$3="KY-Bluegrass",0,SUMIFS('GL Data Pull'!$O:$O,'GL Data Pull'!$AE:$AE,$A145,'GL Data Pull'!$D:$D,S$5,'GL Data Pull'!$AH:$AH,$A$3)+SUMIFS('GL Data Pull'!$O:$O,'GL Data Pull'!$AE:$AE,$A145,'GL Data Pull'!$D:$D,S$5,'GL Data Pull'!$AG:$AG,"yes")))</f>
        <v>0</v>
      </c>
      <c r="T145" s="18">
        <f>-IF($A$3="KY-Bluegrass (Consolidated)",SUMIFS('GL Data Pull'!$O:$O,'GL Data Pull'!$AE:$AE,$A145,'GL Data Pull'!$D:$D,T$5),IF($A$3="KY-Bluegrass",0,SUMIFS('GL Data Pull'!$O:$O,'GL Data Pull'!$AE:$AE,$A145,'GL Data Pull'!$D:$D,T$5,'GL Data Pull'!$AH:$AH,$A$3)+SUMIFS('GL Data Pull'!$O:$O,'GL Data Pull'!$AE:$AE,$A145,'GL Data Pull'!$D:$D,T$5,'GL Data Pull'!$AG:$AG,"yes")))</f>
        <v>0</v>
      </c>
      <c r="U145" s="18">
        <f>-IF($A$3="KY-Bluegrass (Consolidated)",SUMIFS('GL Data Pull'!$O:$O,'GL Data Pull'!$AE:$AE,$A145,'GL Data Pull'!$D:$D,U$5),IF($A$3="KY-Bluegrass",0,SUMIFS('GL Data Pull'!$O:$O,'GL Data Pull'!$AE:$AE,$A145,'GL Data Pull'!$D:$D,U$5,'GL Data Pull'!$AH:$AH,$A$3)+SUMIFS('GL Data Pull'!$O:$O,'GL Data Pull'!$AE:$AE,$A145,'GL Data Pull'!$D:$D,U$5,'GL Data Pull'!$AG:$AG,"yes")))</f>
        <v>0</v>
      </c>
      <c r="V145" s="18">
        <f>-IF($A$3="KY-Bluegrass (Consolidated)",SUMIFS('GL Data Pull'!$O:$O,'GL Data Pull'!$AE:$AE,$A145,'GL Data Pull'!$D:$D,V$5),IF($A$3="KY-Bluegrass",0,SUMIFS('GL Data Pull'!$O:$O,'GL Data Pull'!$AE:$AE,$A145,'GL Data Pull'!$D:$D,V$5,'GL Data Pull'!$AH:$AH,$A$3)+SUMIFS('GL Data Pull'!$O:$O,'GL Data Pull'!$AE:$AE,$A145,'GL Data Pull'!$D:$D,V$5,'GL Data Pull'!$AG:$AG,"yes")))</f>
        <v>0</v>
      </c>
      <c r="W145" s="18">
        <f>-IF($A$3="KY-Bluegrass (Consolidated)",SUMIFS('GL Data Pull'!$O:$O,'GL Data Pull'!$AE:$AE,$A145,'GL Data Pull'!$D:$D,W$5),IF($A$3="KY-Bluegrass",0,SUMIFS('GL Data Pull'!$O:$O,'GL Data Pull'!$AE:$AE,$A145,'GL Data Pull'!$D:$D,W$5,'GL Data Pull'!$AH:$AH,$A$3)+SUMIFS('GL Data Pull'!$O:$O,'GL Data Pull'!$AE:$AE,$A145,'GL Data Pull'!$D:$D,W$5,'GL Data Pull'!$AG:$AG,"yes")))</f>
        <v>0</v>
      </c>
      <c r="X145" s="18">
        <f>-IF($A$3="KY-Bluegrass (Consolidated)",SUMIFS('GL Data Pull'!$O:$O,'GL Data Pull'!$AE:$AE,$A145,'GL Data Pull'!$D:$D,X$5),IF($A$3="KY-Bluegrass",0,SUMIFS('GL Data Pull'!$O:$O,'GL Data Pull'!$AE:$AE,$A145,'GL Data Pull'!$D:$D,X$5,'GL Data Pull'!$AH:$AH,$A$3)+SUMIFS('GL Data Pull'!$O:$O,'GL Data Pull'!$AE:$AE,$A145,'GL Data Pull'!$D:$D,X$5,'GL Data Pull'!$AG:$AG,"yes")))</f>
        <v>0</v>
      </c>
      <c r="Y145" s="18">
        <f>-IF($A$3="KY-Bluegrass (Consolidated)",SUMIFS('GL Data Pull'!$O:$O,'GL Data Pull'!$AE:$AE,$A145,'GL Data Pull'!$D:$D,Y$5),IF($A$3="KY-Bluegrass",0,SUMIFS('GL Data Pull'!$O:$O,'GL Data Pull'!$AE:$AE,$A145,'GL Data Pull'!$D:$D,Y$5,'GL Data Pull'!$AH:$AH,$A$3)+SUMIFS('GL Data Pull'!$O:$O,'GL Data Pull'!$AE:$AE,$A145,'GL Data Pull'!$D:$D,Y$5,'GL Data Pull'!$AG:$AG,"yes")))</f>
        <v>0</v>
      </c>
      <c r="Z145" s="18">
        <f>-IF($A$3="KY-Bluegrass (Consolidated)",SUMIFS('GL Data Pull'!$O:$O,'GL Data Pull'!$AE:$AE,$A145,'GL Data Pull'!$D:$D,Z$5),IF($A$3="KY-Bluegrass",0,SUMIFS('GL Data Pull'!$O:$O,'GL Data Pull'!$AE:$AE,$A145,'GL Data Pull'!$D:$D,Z$5,'GL Data Pull'!$AH:$AH,$A$3)+SUMIFS('GL Data Pull'!$O:$O,'GL Data Pull'!$AE:$AE,$A145,'GL Data Pull'!$D:$D,Z$5,'GL Data Pull'!$AG:$AG,"yes")))</f>
        <v>0</v>
      </c>
      <c r="AA145" s="18">
        <f>-IF($A$3="KY-Bluegrass (Consolidated)",SUMIFS('GL Data Pull'!$O:$O,'GL Data Pull'!$AE:$AE,$A145,'GL Data Pull'!$D:$D,AA$5),IF($A$3="KY-Bluegrass",0,SUMIFS('GL Data Pull'!$O:$O,'GL Data Pull'!$AE:$AE,$A145,'GL Data Pull'!$D:$D,AA$5,'GL Data Pull'!$AH:$AH,$A$3)+SUMIFS('GL Data Pull'!$O:$O,'GL Data Pull'!$AE:$AE,$A145,'GL Data Pull'!$D:$D,AA$5,'GL Data Pull'!$AG:$AG,"yes")))</f>
        <v>0</v>
      </c>
      <c r="AB145" s="18">
        <f>-IF($A$3="KY-Bluegrass (Consolidated)",SUMIFS('GL Data Pull'!$O:$O,'GL Data Pull'!$AE:$AE,$A145,'GL Data Pull'!$D:$D,AB$5),IF($A$3="KY-Bluegrass",0,SUMIFS('GL Data Pull'!$O:$O,'GL Data Pull'!$AE:$AE,$A145,'GL Data Pull'!$D:$D,AB$5,'GL Data Pull'!$AH:$AH,$A$3)+SUMIFS('GL Data Pull'!$O:$O,'GL Data Pull'!$AE:$AE,$A145,'GL Data Pull'!$D:$D,AB$5,'GL Data Pull'!$AG:$AG,"yes")))</f>
        <v>0</v>
      </c>
      <c r="AC145" s="18">
        <f>-IF($A$3="KY-Bluegrass (Consolidated)",SUMIFS('GL Data Pull'!$O:$O,'GL Data Pull'!$AE:$AE,$A145,'GL Data Pull'!$D:$D,AC$5),IF($A$3="KY-Bluegrass",0,SUMIFS('GL Data Pull'!$O:$O,'GL Data Pull'!$AE:$AE,$A145,'GL Data Pull'!$D:$D,AC$5,'GL Data Pull'!$AH:$AH,$A$3)+SUMIFS('GL Data Pull'!$O:$O,'GL Data Pull'!$AE:$AE,$A145,'GL Data Pull'!$D:$D,AC$5,'GL Data Pull'!$AG:$AG,"yes")))</f>
        <v>0</v>
      </c>
      <c r="AD145" s="18">
        <f>-IF($A$3="KY-Bluegrass (Consolidated)",SUMIFS('GL Data Pull'!$O:$O,'GL Data Pull'!$AE:$AE,$A145,'GL Data Pull'!$D:$D,AD$5),IF($A$3="KY-Bluegrass",0,SUMIFS('GL Data Pull'!$O:$O,'GL Data Pull'!$AE:$AE,$A145,'GL Data Pull'!$D:$D,AD$5,'GL Data Pull'!$AH:$AH,$A$3)+SUMIFS('GL Data Pull'!$O:$O,'GL Data Pull'!$AE:$AE,$A145,'GL Data Pull'!$D:$D,AD$5,'GL Data Pull'!$AG:$AG,"yes")))</f>
        <v>0</v>
      </c>
      <c r="AE145" s="18">
        <f t="shared" si="153"/>
        <v>0</v>
      </c>
      <c r="AF145" s="18">
        <f>-IF($A$3="KY-Bluegrass (Consolidated)",SUMIFS('GL Data Pull'!$O:$O,'GL Data Pull'!$AE:$AE,$A145,'GL Data Pull'!$D:$D,AF$5),IF($A$3="KY-Bluegrass",0,SUMIFS('GL Data Pull'!$O:$O,'GL Data Pull'!$AE:$AE,$A145,'GL Data Pull'!$D:$D,AF$5,'GL Data Pull'!$AH:$AH,$A$3)+SUMIFS('GL Data Pull'!$O:$O,'GL Data Pull'!$AE:$AE,$A145,'GL Data Pull'!$D:$D,AF$5,'GL Data Pull'!$AG:$AG,"yes")))</f>
        <v>0</v>
      </c>
      <c r="AG145" s="18">
        <f>-IF($A$3="KY-Bluegrass (Consolidated)",SUMIFS('GL Data Pull'!$O:$O,'GL Data Pull'!$AE:$AE,$A145,'GL Data Pull'!$D:$D,AG$5),IF($A$3="KY-Bluegrass",0,SUMIFS('GL Data Pull'!$O:$O,'GL Data Pull'!$AE:$AE,$A145,'GL Data Pull'!$D:$D,AG$5,'GL Data Pull'!$AH:$AH,$A$3)+SUMIFS('GL Data Pull'!$O:$O,'GL Data Pull'!$AE:$AE,$A145,'GL Data Pull'!$D:$D,AG$5,'GL Data Pull'!$AG:$AG,"yes")))</f>
        <v>0</v>
      </c>
      <c r="AH145" s="18">
        <f>-IF($A$3="KY-Bluegrass (Consolidated)",SUMIFS('GL Data Pull'!$O:$O,'GL Data Pull'!$AE:$AE,$A145,'GL Data Pull'!$D:$D,AH$5),IF($A$3="KY-Bluegrass",0,SUMIFS('GL Data Pull'!$O:$O,'GL Data Pull'!$AE:$AE,$A145,'GL Data Pull'!$D:$D,AH$5,'GL Data Pull'!$AH:$AH,$A$3)+SUMIFS('GL Data Pull'!$O:$O,'GL Data Pull'!$AE:$AE,$A145,'GL Data Pull'!$D:$D,AH$5,'GL Data Pull'!$AG:$AG,"yes")))</f>
        <v>0</v>
      </c>
      <c r="AI145" s="18">
        <f>-IF($A$3="KY-Bluegrass (Consolidated)",SUMIFS('GL Data Pull'!$O:$O,'GL Data Pull'!$AE:$AE,$A145,'GL Data Pull'!$D:$D,AI$5),IF($A$3="KY-Bluegrass",0,SUMIFS('GL Data Pull'!$O:$O,'GL Data Pull'!$AE:$AE,$A145,'GL Data Pull'!$D:$D,AI$5,'GL Data Pull'!$AH:$AH,$A$3)+SUMIFS('GL Data Pull'!$O:$O,'GL Data Pull'!$AE:$AE,$A145,'GL Data Pull'!$D:$D,AI$5,'GL Data Pull'!$AG:$AG,"yes")))</f>
        <v>0</v>
      </c>
      <c r="AJ145" s="18">
        <f>-IF($A$3="KY-Bluegrass (Consolidated)",SUMIFS('GL Data Pull'!$O:$O,'GL Data Pull'!$AE:$AE,$A145,'GL Data Pull'!$D:$D,AJ$5),IF($A$3="KY-Bluegrass",0,SUMIFS('GL Data Pull'!$O:$O,'GL Data Pull'!$AE:$AE,$A145,'GL Data Pull'!$D:$D,AJ$5,'GL Data Pull'!$AH:$AH,$A$3)+SUMIFS('GL Data Pull'!$O:$O,'GL Data Pull'!$AE:$AE,$A145,'GL Data Pull'!$D:$D,AJ$5,'GL Data Pull'!$AG:$AG,"yes")))</f>
        <v>0</v>
      </c>
      <c r="AK145" s="18">
        <f>-IF($A$3="KY-Bluegrass (Consolidated)",SUMIFS('GL Data Pull'!$O:$O,'GL Data Pull'!$AE:$AE,$A145,'GL Data Pull'!$D:$D,AK$5),IF($A$3="KY-Bluegrass",0,SUMIFS('GL Data Pull'!$O:$O,'GL Data Pull'!$AE:$AE,$A145,'GL Data Pull'!$D:$D,AK$5,'GL Data Pull'!$AH:$AH,$A$3)+SUMIFS('GL Data Pull'!$O:$O,'GL Data Pull'!$AE:$AE,$A145,'GL Data Pull'!$D:$D,AK$5,'GL Data Pull'!$AG:$AG,"yes")))</f>
        <v>0</v>
      </c>
      <c r="AL145" s="18">
        <f>-IF($A$3="KY-Bluegrass (Consolidated)",SUMIFS('GL Data Pull'!$O:$O,'GL Data Pull'!$AE:$AE,$A145,'GL Data Pull'!$D:$D,AL$5),IF($A$3="KY-Bluegrass",0,SUMIFS('GL Data Pull'!$O:$O,'GL Data Pull'!$AE:$AE,$A145,'GL Data Pull'!$D:$D,AL$5,'GL Data Pull'!$AH:$AH,$A$3)+SUMIFS('GL Data Pull'!$O:$O,'GL Data Pull'!$AE:$AE,$A145,'GL Data Pull'!$D:$D,AL$5,'GL Data Pull'!$AG:$AG,"yes")))</f>
        <v>0</v>
      </c>
      <c r="AM145" s="18">
        <f>-IF($A$3="KY-Bluegrass (Consolidated)",SUMIFS('GL Data Pull'!$O:$O,'GL Data Pull'!$AE:$AE,$A145,'GL Data Pull'!$D:$D,AM$5),IF($A$3="KY-Bluegrass",0,SUMIFS('GL Data Pull'!$O:$O,'GL Data Pull'!$AE:$AE,$A145,'GL Data Pull'!$D:$D,AM$5,'GL Data Pull'!$AH:$AH,$A$3)+SUMIFS('GL Data Pull'!$O:$O,'GL Data Pull'!$AE:$AE,$A145,'GL Data Pull'!$D:$D,AM$5,'GL Data Pull'!$AG:$AG,"yes")))</f>
        <v>-575.03</v>
      </c>
      <c r="AN145" s="18">
        <f>-IF($A$3="KY-Bluegrass (Consolidated)",SUMIFS('GL Data Pull'!$O:$O,'GL Data Pull'!$AE:$AE,$A145,'GL Data Pull'!$D:$D,AN$5),IF($A$3="KY-Bluegrass",0,SUMIFS('GL Data Pull'!$O:$O,'GL Data Pull'!$AE:$AE,$A145,'GL Data Pull'!$D:$D,AN$5,'GL Data Pull'!$AH:$AH,$A$3)+SUMIFS('GL Data Pull'!$O:$O,'GL Data Pull'!$AE:$AE,$A145,'GL Data Pull'!$D:$D,AN$5,'GL Data Pull'!$AG:$AG,"yes")))</f>
        <v>-575.03</v>
      </c>
      <c r="AO145" s="18">
        <f>-IF($A$3="KY-Bluegrass (Consolidated)",SUMIFS('GL Data Pull'!$O:$O,'GL Data Pull'!$AE:$AE,$A145,'GL Data Pull'!$D:$D,AO$5),IF($A$3="KY-Bluegrass",0,SUMIFS('GL Data Pull'!$O:$O,'GL Data Pull'!$AE:$AE,$A145,'GL Data Pull'!$D:$D,AO$5,'GL Data Pull'!$AH:$AH,$A$3)+SUMIFS('GL Data Pull'!$O:$O,'GL Data Pull'!$AE:$AE,$A145,'GL Data Pull'!$D:$D,AO$5,'GL Data Pull'!$AG:$AG,"yes")))</f>
        <v>-1172.8300000000004</v>
      </c>
      <c r="AP145" s="18">
        <f>-IF($A$3="KY-Bluegrass (Consolidated)",SUMIFS('GL Data Pull'!$O:$O,'GL Data Pull'!$AE:$AE,$A145,'GL Data Pull'!$D:$D,AP$5),IF($A$3="KY-Bluegrass",0,SUMIFS('GL Data Pull'!$O:$O,'GL Data Pull'!$AE:$AE,$A145,'GL Data Pull'!$D:$D,AP$5,'GL Data Pull'!$AH:$AH,$A$3)+SUMIFS('GL Data Pull'!$O:$O,'GL Data Pull'!$AE:$AE,$A145,'GL Data Pull'!$D:$D,AP$5,'GL Data Pull'!$AG:$AG,"yes")))</f>
        <v>-575.03</v>
      </c>
      <c r="AQ145" s="18">
        <f>-IF($A$3="KY-Bluegrass (Consolidated)",SUMIFS('GL Data Pull'!$O:$O,'GL Data Pull'!$AE:$AE,$A145,'GL Data Pull'!$D:$D,AQ$5),IF($A$3="KY-Bluegrass",0,SUMIFS('GL Data Pull'!$O:$O,'GL Data Pull'!$AE:$AE,$A145,'GL Data Pull'!$D:$D,AQ$5,'GL Data Pull'!$AH:$AH,$A$3)+SUMIFS('GL Data Pull'!$O:$O,'GL Data Pull'!$AE:$AE,$A145,'GL Data Pull'!$D:$D,AQ$5,'GL Data Pull'!$AG:$AG,"yes")))</f>
        <v>-575.03</v>
      </c>
      <c r="AR145" s="18">
        <f t="shared" si="154"/>
        <v>-3472.95</v>
      </c>
      <c r="AS145" s="18">
        <f>-IF($A$3="KY-Bluegrass (Consolidated)",SUMIFS('GL Data Pull'!$O:$O,'GL Data Pull'!$AE:$AE,$A145,'GL Data Pull'!$D:$D,AS$5),IF($A$3="KY-Bluegrass",0,SUMIFS('GL Data Pull'!$O:$O,'GL Data Pull'!$AE:$AE,$A145,'GL Data Pull'!$D:$D,AS$5,'GL Data Pull'!$AH:$AH,$A$3)+SUMIFS('GL Data Pull'!$O:$O,'GL Data Pull'!$AE:$AE,$A145,'GL Data Pull'!$D:$D,AS$5,'GL Data Pull'!$AG:$AG,"yes")))</f>
        <v>-841.73</v>
      </c>
      <c r="AT145" s="18">
        <f>-IF($A$3="KY-Bluegrass (Consolidated)",SUMIFS('GL Data Pull'!$O:$O,'GL Data Pull'!$AE:$AE,$A145,'GL Data Pull'!$D:$D,AT$5),IF($A$3="KY-Bluegrass",0,SUMIFS('GL Data Pull'!$O:$O,'GL Data Pull'!$AE:$AE,$A145,'GL Data Pull'!$D:$D,AT$5,'GL Data Pull'!$AH:$AH,$A$3)+SUMIFS('GL Data Pull'!$O:$O,'GL Data Pull'!$AE:$AE,$A145,'GL Data Pull'!$D:$D,AT$5,'GL Data Pull'!$AG:$AG,"yes")))</f>
        <v>-841.73</v>
      </c>
      <c r="AU145" s="18">
        <f>-IF($A$3="KY-Bluegrass (Consolidated)",SUMIFS('GL Data Pull'!$O:$O,'GL Data Pull'!$AE:$AE,$A145,'GL Data Pull'!$D:$D,AU$5),IF($A$3="KY-Bluegrass",0,SUMIFS('GL Data Pull'!$O:$O,'GL Data Pull'!$AE:$AE,$A145,'GL Data Pull'!$D:$D,AU$5,'GL Data Pull'!$AH:$AH,$A$3)+SUMIFS('GL Data Pull'!$O:$O,'GL Data Pull'!$AE:$AE,$A145,'GL Data Pull'!$D:$D,AU$5,'GL Data Pull'!$AG:$AG,"yes")))</f>
        <v>-841.73</v>
      </c>
      <c r="AV145" s="18">
        <f>-IF($A$3="KY-Bluegrass (Consolidated)",SUMIFS('GL Data Pull'!$O:$O,'GL Data Pull'!$AE:$AE,$A145,'GL Data Pull'!$D:$D,AV$5),IF($A$3="KY-Bluegrass",0,SUMIFS('GL Data Pull'!$O:$O,'GL Data Pull'!$AE:$AE,$A145,'GL Data Pull'!$D:$D,AV$5,'GL Data Pull'!$AH:$AH,$A$3)+SUMIFS('GL Data Pull'!$O:$O,'GL Data Pull'!$AE:$AE,$A145,'GL Data Pull'!$D:$D,AV$5,'GL Data Pull'!$AG:$AG,"yes")))</f>
        <v>-841.73</v>
      </c>
      <c r="AW145" s="18">
        <f>-IF($A$3="KY-Bluegrass (Consolidated)",SUMIFS('GL Data Pull'!$O:$O,'GL Data Pull'!$AE:$AE,$A145,'GL Data Pull'!$D:$D,AW$5),IF($A$3="KY-Bluegrass",0,SUMIFS('GL Data Pull'!$O:$O,'GL Data Pull'!$AE:$AE,$A145,'GL Data Pull'!$D:$D,AW$5,'GL Data Pull'!$AH:$AH,$A$3)+SUMIFS('GL Data Pull'!$O:$O,'GL Data Pull'!$AE:$AE,$A145,'GL Data Pull'!$D:$D,AW$5,'GL Data Pull'!$AG:$AG,"yes")))</f>
        <v>-841.73</v>
      </c>
      <c r="AX145" s="18">
        <f>-IF($A$3="KY-Bluegrass (Consolidated)",SUMIFS('GL Data Pull'!$O:$O,'GL Data Pull'!$AE:$AE,$A145,'GL Data Pull'!$D:$D,AX$5),IF($A$3="KY-Bluegrass",0,SUMIFS('GL Data Pull'!$O:$O,'GL Data Pull'!$AE:$AE,$A145,'GL Data Pull'!$D:$D,AX$5,'GL Data Pull'!$AH:$AH,$A$3)+SUMIFS('GL Data Pull'!$O:$O,'GL Data Pull'!$AE:$AE,$A145,'GL Data Pull'!$D:$D,AX$5,'GL Data Pull'!$AG:$AG,"yes")))</f>
        <v>-841.73</v>
      </c>
      <c r="AY145" s="18">
        <f>-IF($A$3="KY-Bluegrass (Consolidated)",SUMIFS('GL Data Pull'!$O:$O,'GL Data Pull'!$AE:$AE,$A145,'GL Data Pull'!$D:$D,AY$5),IF($A$3="KY-Bluegrass",0,SUMIFS('GL Data Pull'!$O:$O,'GL Data Pull'!$AE:$AE,$A145,'GL Data Pull'!$D:$D,AY$5,'GL Data Pull'!$AH:$AH,$A$3)+SUMIFS('GL Data Pull'!$O:$O,'GL Data Pull'!$AE:$AE,$A145,'GL Data Pull'!$D:$D,AY$5,'GL Data Pull'!$AG:$AG,"yes")))</f>
        <v>-841.71999999999991</v>
      </c>
      <c r="AZ145" s="18">
        <f>-IF($A$3="KY-Bluegrass (Consolidated)",SUMIFS('GL Data Pull'!$O:$O,'GL Data Pull'!$AE:$AE,$A145,'GL Data Pull'!$D:$D,AZ$5),IF($A$3="KY-Bluegrass",0,SUMIFS('GL Data Pull'!$O:$O,'GL Data Pull'!$AE:$AE,$A145,'GL Data Pull'!$D:$D,AZ$5,'GL Data Pull'!$AH:$AH,$A$3)+SUMIFS('GL Data Pull'!$O:$O,'GL Data Pull'!$AE:$AE,$A145,'GL Data Pull'!$D:$D,AZ$5,'GL Data Pull'!$AG:$AG,"yes")))</f>
        <v>-266.7</v>
      </c>
      <c r="BA145" s="18">
        <f>-IF($A$3="KY-Bluegrass (Consolidated)",SUMIFS('GL Data Pull'!$O:$O,'GL Data Pull'!$AE:$AE,$A145,'GL Data Pull'!$D:$D,BA$5),IF($A$3="KY-Bluegrass",0,SUMIFS('GL Data Pull'!$O:$O,'GL Data Pull'!$AE:$AE,$A145,'GL Data Pull'!$D:$D,BA$5,'GL Data Pull'!$AH:$AH,$A$3)+SUMIFS('GL Data Pull'!$O:$O,'GL Data Pull'!$AE:$AE,$A145,'GL Data Pull'!$D:$D,BA$5,'GL Data Pull'!$AG:$AG,"yes")))</f>
        <v>-373.43</v>
      </c>
      <c r="BB145" s="18">
        <f>_xlfn.XLOOKUP($A145,'IS Water Forecast'!$A:$A,'IS Water Forecast'!F:F,0,0)+_xlfn.XLOOKUP($A145,'IS WW Forecast'!$A:$A,'IS WW Forecast'!F:F,0,0)</f>
        <v>-1208.0149000000004</v>
      </c>
      <c r="BC145" s="18">
        <f>_xlfn.XLOOKUP($A145,'IS Water Forecast'!$A:$A,'IS Water Forecast'!G:G,0,0)+_xlfn.XLOOKUP($A145,'IS WW Forecast'!$A:$A,'IS WW Forecast'!G:G,0,0)</f>
        <v>-592.28089999999997</v>
      </c>
      <c r="BD145" s="18">
        <f>_xlfn.XLOOKUP($A145,'IS Water Forecast'!$A:$A,'IS Water Forecast'!H:H,0,0)+_xlfn.XLOOKUP($A145,'IS WW Forecast'!$A:$A,'IS WW Forecast'!H:H,0,0)</f>
        <v>-592.28089999999997</v>
      </c>
      <c r="BE145" s="18">
        <f t="shared" si="155"/>
        <v>-8924.8066999999992</v>
      </c>
      <c r="BF145" s="18">
        <f>_xlfn.XLOOKUP($A145,'IS Water Forecast'!$A:$A,'IS Water Forecast'!J:J,0,0)+_xlfn.XLOOKUP($A145,'IS WW Forecast'!$A:$A,'IS WW Forecast'!J:J,0,0)</f>
        <v>-863.61498000000006</v>
      </c>
      <c r="BG145" s="18">
        <f>_xlfn.XLOOKUP($A145,'IS Water Forecast'!$A:$A,'IS Water Forecast'!K:K,0,0)+_xlfn.XLOOKUP($A145,'IS WW Forecast'!$A:$A,'IS WW Forecast'!K:K,0,0)</f>
        <v>-863.61498000000006</v>
      </c>
      <c r="BH145" s="18">
        <f>_xlfn.XLOOKUP($A145,'IS Water Forecast'!$A:$A,'IS Water Forecast'!L:L,0,0)+_xlfn.XLOOKUP($A145,'IS WW Forecast'!$A:$A,'IS WW Forecast'!L:L,0,0)</f>
        <v>-863.61498000000006</v>
      </c>
      <c r="BI145" s="18">
        <f>_xlfn.XLOOKUP($A145,'IS Water Forecast'!$A:$A,'IS Water Forecast'!M:M,0,0)+_xlfn.XLOOKUP($A145,'IS WW Forecast'!$A:$A,'IS WW Forecast'!M:M,0,0)</f>
        <v>-863.61498000000006</v>
      </c>
      <c r="BJ145" s="18">
        <f>_xlfn.XLOOKUP($A145,'IS Water Forecast'!$A:$A,'IS Water Forecast'!N:N,0,0)+_xlfn.XLOOKUP($A145,'IS WW Forecast'!$A:$A,'IS WW Forecast'!N:N,0,0)</f>
        <v>-863.61498000000006</v>
      </c>
      <c r="BK145" s="18">
        <f>_xlfn.XLOOKUP($A145,'IS Water Forecast'!$A:$A,'IS Water Forecast'!O:O,0,0)+_xlfn.XLOOKUP($A145,'IS WW Forecast'!$A:$A,'IS WW Forecast'!O:O,0,0)</f>
        <v>-863.61498000000006</v>
      </c>
      <c r="BL145" s="18">
        <f>_xlfn.XLOOKUP($A145,'IS Water Forecast'!$A:$A,'IS Water Forecast'!P:P,0,0)+_xlfn.XLOOKUP($A145,'IS WW Forecast'!$A:$A,'IS WW Forecast'!P:P,0,0)</f>
        <v>-863.60471999999993</v>
      </c>
      <c r="BM145" s="18">
        <f>_xlfn.XLOOKUP($A145,'IS Water Forecast'!$A:$A,'IS Water Forecast'!Q:Q,0,0)+_xlfn.XLOOKUP($A145,'IS WW Forecast'!$A:$A,'IS WW Forecast'!Q:Q,0,0)</f>
        <v>-273.63420000000002</v>
      </c>
      <c r="BN145" s="18">
        <f>_xlfn.XLOOKUP($A145,'IS Water Forecast'!$A:$A,'IS Water Forecast'!R:R,0,0)+_xlfn.XLOOKUP($A145,'IS WW Forecast'!$A:$A,'IS WW Forecast'!R:R,0,0)</f>
        <v>-383.13918000000001</v>
      </c>
      <c r="BO145" s="18">
        <f>_xlfn.XLOOKUP($A145,'IS Water Forecast'!$A:$A,'IS Water Forecast'!S:S,0,0)+_xlfn.XLOOKUP($A145,'IS WW Forecast'!$A:$A,'IS WW Forecast'!S:S,0,0)</f>
        <v>-1239.4232874000004</v>
      </c>
      <c r="BP145" s="18">
        <f>_xlfn.XLOOKUP($A145,'IS Water Forecast'!$A:$A,'IS Water Forecast'!T:T,0,0)+_xlfn.XLOOKUP($A145,'IS WW Forecast'!$A:$A,'IS WW Forecast'!T:T,0,0)</f>
        <v>-607.68020339999998</v>
      </c>
      <c r="BQ145" s="18">
        <f>_xlfn.XLOOKUP($A145,'IS Water Forecast'!$A:$A,'IS Water Forecast'!U:U,0,0)+_xlfn.XLOOKUP($A145,'IS WW Forecast'!$A:$A,'IS WW Forecast'!U:U,0,0)</f>
        <v>-607.68020339999998</v>
      </c>
      <c r="BR145" s="18">
        <f t="shared" si="144"/>
        <v>-9156.8516742000011</v>
      </c>
      <c r="BS145" s="18">
        <f>_xlfn.XLOOKUP($A145,'IS Water Forecast'!$A:$A,'IS Water Forecast'!W:W,0,0)+_xlfn.XLOOKUP($A145,'IS WW Forecast'!$A:$A,'IS WW Forecast'!W:W,0,0)</f>
        <v>-881.75089458000002</v>
      </c>
      <c r="BT145" s="18">
        <f>_xlfn.XLOOKUP($A145,'IS Water Forecast'!$A:$A,'IS Water Forecast'!X:X,0,0)+_xlfn.XLOOKUP($A145,'IS WW Forecast'!$A:$A,'IS WW Forecast'!X:X,0,0)</f>
        <v>-881.75089458000002</v>
      </c>
      <c r="BU145" s="18">
        <f>_xlfn.XLOOKUP($A145,'IS Water Forecast'!$A:$A,'IS Water Forecast'!Y:Y,0,0)+_xlfn.XLOOKUP($A145,'IS WW Forecast'!$A:$A,'IS WW Forecast'!Y:Y,0,0)</f>
        <v>-881.75089458000002</v>
      </c>
      <c r="BV145" s="18">
        <f>_xlfn.XLOOKUP($A145,'IS Water Forecast'!$A:$A,'IS Water Forecast'!Z:Z,0,0)+_xlfn.XLOOKUP($A145,'IS WW Forecast'!$A:$A,'IS WW Forecast'!Z:Z,0,0)</f>
        <v>-881.75089458000002</v>
      </c>
      <c r="BW145" s="18">
        <f>_xlfn.XLOOKUP($A145,'IS Water Forecast'!$A:$A,'IS Water Forecast'!AA:AA,0,0)+_xlfn.XLOOKUP($A145,'IS WW Forecast'!$A:$A,'IS WW Forecast'!AA:AA,0,0)</f>
        <v>-881.75089458000002</v>
      </c>
      <c r="BX145" s="18">
        <f>_xlfn.XLOOKUP($A145,'IS Water Forecast'!$A:$A,'IS Water Forecast'!AB:AB,0,0)+_xlfn.XLOOKUP($A145,'IS WW Forecast'!$A:$A,'IS WW Forecast'!AB:AB,0,0)</f>
        <v>-881.75089458000002</v>
      </c>
      <c r="BY145" s="18">
        <f>_xlfn.XLOOKUP($A145,'IS Water Forecast'!$A:$A,'IS Water Forecast'!AC:AC,0,0)+_xlfn.XLOOKUP($A145,'IS WW Forecast'!$A:$A,'IS WW Forecast'!AC:AC,0,0)</f>
        <v>-881.74041911999984</v>
      </c>
      <c r="BZ145" s="18">
        <f>_xlfn.XLOOKUP($A145,'IS Water Forecast'!$A:$A,'IS Water Forecast'!AD:AD,0,0)+_xlfn.XLOOKUP($A145,'IS WW Forecast'!$A:$A,'IS WW Forecast'!AD:AD,0,0)</f>
        <v>-279.38051819999998</v>
      </c>
      <c r="CA145" s="18">
        <f>_xlfn.XLOOKUP($A145,'IS Water Forecast'!$A:$A,'IS Water Forecast'!AE:AE,0,0)+_xlfn.XLOOKUP($A145,'IS WW Forecast'!$A:$A,'IS WW Forecast'!AE:AE,0,0)</f>
        <v>-391.18510277999997</v>
      </c>
      <c r="CB145" s="18">
        <f>_xlfn.XLOOKUP($A145,'IS Water Forecast'!$A:$A,'IS Water Forecast'!AF:AF,0,0)+_xlfn.XLOOKUP($A145,'IS WW Forecast'!$A:$A,'IS WW Forecast'!AF:AF,0,0)</f>
        <v>-1265.4511764354004</v>
      </c>
      <c r="CC145" s="18">
        <f>_xlfn.XLOOKUP($A145,'IS Water Forecast'!$A:$A,'IS Water Forecast'!AG:AG,0,0)+_xlfn.XLOOKUP($A145,'IS WW Forecast'!$A:$A,'IS WW Forecast'!AG:AG,0,0)</f>
        <v>-620.44148767139995</v>
      </c>
      <c r="CD145" s="18">
        <f>_xlfn.XLOOKUP($A145,'IS Water Forecast'!$A:$A,'IS Water Forecast'!AH:AH,0,0)+_xlfn.XLOOKUP($A145,'IS WW Forecast'!$A:$A,'IS WW Forecast'!AH:AH,0,0)</f>
        <v>-620.44148767139995</v>
      </c>
      <c r="CE145" s="18">
        <f t="shared" si="145"/>
        <v>-9349.1455593581995</v>
      </c>
      <c r="CF145" s="18">
        <f>_xlfn.XLOOKUP($A145,'IS Water Forecast'!$A:$A,'IS Water Forecast'!AJ:AJ,0,0)+_xlfn.XLOOKUP($A145,'IS WW Forecast'!$A:$A,'IS WW Forecast'!AJ:AJ,0,0)</f>
        <v>-899.38591247160002</v>
      </c>
      <c r="CG145" s="18">
        <f>_xlfn.XLOOKUP($A145,'IS Water Forecast'!$A:$A,'IS Water Forecast'!AK:AK,0,0)+_xlfn.XLOOKUP($A145,'IS WW Forecast'!$A:$A,'IS WW Forecast'!AK:AK,0,0)</f>
        <v>-899.38591247160002</v>
      </c>
      <c r="CH145" s="18">
        <f>_xlfn.XLOOKUP($A145,'IS Water Forecast'!$A:$A,'IS Water Forecast'!AL:AL,0,0)+_xlfn.XLOOKUP($A145,'IS WW Forecast'!$A:$A,'IS WW Forecast'!AL:AL,0,0)</f>
        <v>-899.38591247160002</v>
      </c>
      <c r="CI145" s="18">
        <f>_xlfn.XLOOKUP($A145,'IS Water Forecast'!$A:$A,'IS Water Forecast'!AM:AM,0,0)+_xlfn.XLOOKUP($A145,'IS WW Forecast'!$A:$A,'IS WW Forecast'!AM:AM,0,0)</f>
        <v>-899.38591247160002</v>
      </c>
      <c r="CJ145" s="18">
        <f>_xlfn.XLOOKUP($A145,'IS Water Forecast'!$A:$A,'IS Water Forecast'!AN:AN,0,0)+_xlfn.XLOOKUP($A145,'IS WW Forecast'!$A:$A,'IS WW Forecast'!AN:AN,0,0)</f>
        <v>-899.38591247160002</v>
      </c>
      <c r="CK145" s="18">
        <f>_xlfn.XLOOKUP($A145,'IS Water Forecast'!$A:$A,'IS Water Forecast'!AO:AO,0,0)+_xlfn.XLOOKUP($A145,'IS WW Forecast'!$A:$A,'IS WW Forecast'!AO:AO,0,0)</f>
        <v>-899.38591247160002</v>
      </c>
      <c r="CL145" s="18">
        <f>_xlfn.XLOOKUP($A145,'IS Water Forecast'!$A:$A,'IS Water Forecast'!AP:AP,0,0)+_xlfn.XLOOKUP($A145,'IS WW Forecast'!$A:$A,'IS WW Forecast'!AP:AP,0,0)</f>
        <v>-899.37522750239987</v>
      </c>
      <c r="CM145" s="18">
        <f>_xlfn.XLOOKUP($A145,'IS Water Forecast'!$A:$A,'IS Water Forecast'!AQ:AQ,0,0)+_xlfn.XLOOKUP($A145,'IS WW Forecast'!$A:$A,'IS WW Forecast'!AQ:AQ,0,0)</f>
        <v>-284.96812856399998</v>
      </c>
      <c r="CN145" s="18">
        <f>_xlfn.XLOOKUP($A145,'IS Water Forecast'!$A:$A,'IS Water Forecast'!AR:AR,0,0)+_xlfn.XLOOKUP($A145,'IS WW Forecast'!$A:$A,'IS WW Forecast'!AR:AR,0,0)</f>
        <v>-399.00880483559996</v>
      </c>
      <c r="CO145" s="18">
        <f>_xlfn.XLOOKUP($A145,'IS Water Forecast'!$A:$A,'IS Water Forecast'!AS:AS,0,0)+_xlfn.XLOOKUP($A145,'IS WW Forecast'!$A:$A,'IS WW Forecast'!AS:AS,0,0)</f>
        <v>-1290.7601999641083</v>
      </c>
      <c r="CP145" s="18">
        <f>_xlfn.XLOOKUP($A145,'IS Water Forecast'!$A:$A,'IS Water Forecast'!AT:AT,0,0)+_xlfn.XLOOKUP($A145,'IS WW Forecast'!$A:$A,'IS WW Forecast'!AT:AT,0,0)</f>
        <v>-632.85031742482795</v>
      </c>
      <c r="CQ145" s="18">
        <f>_xlfn.XLOOKUP($A145,'IS Water Forecast'!$A:$A,'IS Water Forecast'!AU:AU,0,0)+_xlfn.XLOOKUP($A145,'IS WW Forecast'!$A:$A,'IS WW Forecast'!AU:AU,0,0)</f>
        <v>-632.85031742482795</v>
      </c>
      <c r="CR145" s="18">
        <f t="shared" si="146"/>
        <v>-9536.1284705453618</v>
      </c>
      <c r="CS145" s="18">
        <f>_xlfn.XLOOKUP($A145,'IS Water Forecast'!$A:$A,'IS Water Forecast'!AW:AW,0,0)+_xlfn.XLOOKUP($A145,'IS WW Forecast'!$A:$A,'IS WW Forecast'!AW:AW,0,0)</f>
        <v>-899.38591247160002</v>
      </c>
      <c r="CT145" s="18">
        <f>_xlfn.XLOOKUP($A145,'IS Water Forecast'!$A:$A,'IS Water Forecast'!AX:AX,0,0)+_xlfn.XLOOKUP($A145,'IS WW Forecast'!$A:$A,'IS WW Forecast'!AX:AX,0,0)</f>
        <v>-899.38591247160002</v>
      </c>
      <c r="CU145" s="18">
        <f>_xlfn.XLOOKUP($A145,'IS Water Forecast'!$A:$A,'IS Water Forecast'!AY:AY,0,0)+_xlfn.XLOOKUP($A145,'IS WW Forecast'!$A:$A,'IS WW Forecast'!AY:AY,0,0)</f>
        <v>-899.38591247160002</v>
      </c>
      <c r="CV145" s="18">
        <f>_xlfn.XLOOKUP($A145,'IS Water Forecast'!$A:$A,'IS Water Forecast'!AZ:AZ,0,0)+_xlfn.XLOOKUP($A145,'IS WW Forecast'!$A:$A,'IS WW Forecast'!AZ:AZ,0,0)</f>
        <v>-899.38591247160002</v>
      </c>
      <c r="CW145" s="18">
        <f>_xlfn.XLOOKUP($A145,'IS Water Forecast'!$A:$A,'IS Water Forecast'!BA:BA,0,0)+_xlfn.XLOOKUP($A145,'IS WW Forecast'!$A:$A,'IS WW Forecast'!BA:BA,0,0)</f>
        <v>-899.38591247160002</v>
      </c>
      <c r="CX145" s="18">
        <f>_xlfn.XLOOKUP($A145,'IS Water Forecast'!$A:$A,'IS Water Forecast'!BB:BB,0,0)+_xlfn.XLOOKUP($A145,'IS WW Forecast'!$A:$A,'IS WW Forecast'!BB:BB,0,0)</f>
        <v>-899.38591247160002</v>
      </c>
      <c r="CY145" s="18">
        <f>_xlfn.XLOOKUP($A145,'IS Water Forecast'!$A:$A,'IS Water Forecast'!BC:BC,0,0)+_xlfn.XLOOKUP($A145,'IS WW Forecast'!$A:$A,'IS WW Forecast'!BC:BC,0,0)</f>
        <v>-899.37522750239987</v>
      </c>
      <c r="CZ145" s="18">
        <f t="shared" si="147"/>
        <v>-6295.690702332</v>
      </c>
      <c r="DA145" s="169">
        <f t="shared" si="148"/>
        <v>-8990.4616399999995</v>
      </c>
      <c r="DB145" s="18">
        <f>_xlfn.XLOOKUP($A145,'IS Water Forecast'!$A:$A,'IS Water Forecast'!BF:BF,0,0)+_xlfn.XLOOKUP($A145,'IS WW Forecast'!$A:$A,'IS WW Forecast'!BF:BF,0,0)</f>
        <v>0</v>
      </c>
      <c r="DC145" s="18">
        <f t="shared" si="150"/>
        <v>-8990.4616399999995</v>
      </c>
      <c r="DD145" s="18">
        <f t="shared" si="151"/>
        <v>-293.3412208000027</v>
      </c>
      <c r="DE145" s="18">
        <f t="shared" si="149"/>
        <v>-9283.8028608000022</v>
      </c>
      <c r="DF145" s="24"/>
      <c r="DG145" s="24"/>
      <c r="DH145" s="24"/>
    </row>
    <row r="146" spans="1:112" x14ac:dyDescent="0.25">
      <c r="A146" s="15">
        <v>770000</v>
      </c>
      <c r="B146" s="16">
        <f t="shared" si="156"/>
        <v>141</v>
      </c>
      <c r="C146" s="21" t="str">
        <f t="shared" si="98"/>
        <v>770.000</v>
      </c>
      <c r="D146" s="15" t="s">
        <v>305</v>
      </c>
      <c r="E146" s="15"/>
      <c r="F146" s="18">
        <f>-IF($A$3="KY-Bluegrass (Consolidated)",SUMIFS('GL Data Pull'!$O:$O,'GL Data Pull'!$AE:$AE,$A146,'GL Data Pull'!$D:$D,F$5),IF($A$3="KY-Bluegrass",0,SUMIFS('GL Data Pull'!$O:$O,'GL Data Pull'!$AE:$AE,$A146,'GL Data Pull'!$D:$D,F$5,'GL Data Pull'!$AH:$AH,$A$3)+SUMIFS('GL Data Pull'!$O:$O,'GL Data Pull'!$AE:$AE,$A146,'GL Data Pull'!$D:$D,F$5,'GL Data Pull'!$AG:$AG,"yes")))</f>
        <v>0</v>
      </c>
      <c r="G146" s="18">
        <f>-IF($A$3="KY-Bluegrass (Consolidated)",SUMIFS('GL Data Pull'!$O:$O,'GL Data Pull'!$AE:$AE,$A146,'GL Data Pull'!$D:$D,G$5),IF($A$3="KY-Bluegrass",0,SUMIFS('GL Data Pull'!$O:$O,'GL Data Pull'!$AE:$AE,$A146,'GL Data Pull'!$D:$D,G$5,'GL Data Pull'!$AH:$AH,$A$3)+SUMIFS('GL Data Pull'!$O:$O,'GL Data Pull'!$AE:$AE,$A146,'GL Data Pull'!$D:$D,G$5,'GL Data Pull'!$AG:$AG,"yes")))</f>
        <v>0</v>
      </c>
      <c r="H146" s="18">
        <f>-IF($A$3="KY-Bluegrass (Consolidated)",SUMIFS('GL Data Pull'!$O:$O,'GL Data Pull'!$AE:$AE,$A146,'GL Data Pull'!$D:$D,H$5),IF($A$3="KY-Bluegrass",0,SUMIFS('GL Data Pull'!$O:$O,'GL Data Pull'!$AE:$AE,$A146,'GL Data Pull'!$D:$D,H$5,'GL Data Pull'!$AH:$AH,$A$3)+SUMIFS('GL Data Pull'!$O:$O,'GL Data Pull'!$AE:$AE,$A146,'GL Data Pull'!$D:$D,H$5,'GL Data Pull'!$AG:$AG,"yes")))</f>
        <v>0</v>
      </c>
      <c r="I146" s="18">
        <f>-IF($A$3="KY-Bluegrass (Consolidated)",SUMIFS('GL Data Pull'!$O:$O,'GL Data Pull'!$AE:$AE,$A146,'GL Data Pull'!$D:$D,I$5),IF($A$3="KY-Bluegrass",0,SUMIFS('GL Data Pull'!$O:$O,'GL Data Pull'!$AE:$AE,$A146,'GL Data Pull'!$D:$D,I$5,'GL Data Pull'!$AH:$AH,$A$3)+SUMIFS('GL Data Pull'!$O:$O,'GL Data Pull'!$AE:$AE,$A146,'GL Data Pull'!$D:$D,I$5,'GL Data Pull'!$AG:$AG,"yes")))</f>
        <v>0</v>
      </c>
      <c r="J146" s="18">
        <f>-IF($A$3="KY-Bluegrass (Consolidated)",SUMIFS('GL Data Pull'!$O:$O,'GL Data Pull'!$AE:$AE,$A146,'GL Data Pull'!$D:$D,J$5),IF($A$3="KY-Bluegrass",0,SUMIFS('GL Data Pull'!$O:$O,'GL Data Pull'!$AE:$AE,$A146,'GL Data Pull'!$D:$D,J$5,'GL Data Pull'!$AH:$AH,$A$3)+SUMIFS('GL Data Pull'!$O:$O,'GL Data Pull'!$AE:$AE,$A146,'GL Data Pull'!$D:$D,J$5,'GL Data Pull'!$AG:$AG,"yes")))</f>
        <v>0</v>
      </c>
      <c r="K146" s="18">
        <f>-IF($A$3="KY-Bluegrass (Consolidated)",SUMIFS('GL Data Pull'!$O:$O,'GL Data Pull'!$AE:$AE,$A146,'GL Data Pull'!$D:$D,K$5),IF($A$3="KY-Bluegrass",0,SUMIFS('GL Data Pull'!$O:$O,'GL Data Pull'!$AE:$AE,$A146,'GL Data Pull'!$D:$D,K$5,'GL Data Pull'!$AH:$AH,$A$3)+SUMIFS('GL Data Pull'!$O:$O,'GL Data Pull'!$AE:$AE,$A146,'GL Data Pull'!$D:$D,K$5,'GL Data Pull'!$AG:$AG,"yes")))</f>
        <v>0</v>
      </c>
      <c r="L146" s="18">
        <f>-IF($A$3="KY-Bluegrass (Consolidated)",SUMIFS('GL Data Pull'!$O:$O,'GL Data Pull'!$AE:$AE,$A146,'GL Data Pull'!$D:$D,L$5),IF($A$3="KY-Bluegrass",0,SUMIFS('GL Data Pull'!$O:$O,'GL Data Pull'!$AE:$AE,$A146,'GL Data Pull'!$D:$D,L$5,'GL Data Pull'!$AH:$AH,$A$3)+SUMIFS('GL Data Pull'!$O:$O,'GL Data Pull'!$AE:$AE,$A146,'GL Data Pull'!$D:$D,L$5,'GL Data Pull'!$AG:$AG,"yes")))</f>
        <v>0</v>
      </c>
      <c r="M146" s="18">
        <f>-IF($A$3="KY-Bluegrass (Consolidated)",SUMIFS('GL Data Pull'!$O:$O,'GL Data Pull'!$AE:$AE,$A146,'GL Data Pull'!$D:$D,M$5),IF($A$3="KY-Bluegrass",0,SUMIFS('GL Data Pull'!$O:$O,'GL Data Pull'!$AE:$AE,$A146,'GL Data Pull'!$D:$D,M$5,'GL Data Pull'!$AH:$AH,$A$3)+SUMIFS('GL Data Pull'!$O:$O,'GL Data Pull'!$AE:$AE,$A146,'GL Data Pull'!$D:$D,M$5,'GL Data Pull'!$AG:$AG,"yes")))</f>
        <v>0</v>
      </c>
      <c r="N146" s="18">
        <f>-IF($A$3="KY-Bluegrass (Consolidated)",SUMIFS('GL Data Pull'!$O:$O,'GL Data Pull'!$AE:$AE,$A146,'GL Data Pull'!$D:$D,N$5),IF($A$3="KY-Bluegrass",0,SUMIFS('GL Data Pull'!$O:$O,'GL Data Pull'!$AE:$AE,$A146,'GL Data Pull'!$D:$D,N$5,'GL Data Pull'!$AH:$AH,$A$3)+SUMIFS('GL Data Pull'!$O:$O,'GL Data Pull'!$AE:$AE,$A146,'GL Data Pull'!$D:$D,N$5,'GL Data Pull'!$AG:$AG,"yes")))</f>
        <v>0</v>
      </c>
      <c r="O146" s="18">
        <f>-IF($A$3="KY-Bluegrass (Consolidated)",SUMIFS('GL Data Pull'!$O:$O,'GL Data Pull'!$AE:$AE,$A146,'GL Data Pull'!$D:$D,O$5),IF($A$3="KY-Bluegrass",0,SUMIFS('GL Data Pull'!$O:$O,'GL Data Pull'!$AE:$AE,$A146,'GL Data Pull'!$D:$D,O$5,'GL Data Pull'!$AH:$AH,$A$3)+SUMIFS('GL Data Pull'!$O:$O,'GL Data Pull'!$AE:$AE,$A146,'GL Data Pull'!$D:$D,O$5,'GL Data Pull'!$AG:$AG,"yes")))</f>
        <v>0</v>
      </c>
      <c r="P146" s="18">
        <f>-IF($A$3="KY-Bluegrass (Consolidated)",SUMIFS('GL Data Pull'!$O:$O,'GL Data Pull'!$AE:$AE,$A146,'GL Data Pull'!$D:$D,P$5),IF($A$3="KY-Bluegrass",0,SUMIFS('GL Data Pull'!$O:$O,'GL Data Pull'!$AE:$AE,$A146,'GL Data Pull'!$D:$D,P$5,'GL Data Pull'!$AH:$AH,$A$3)+SUMIFS('GL Data Pull'!$O:$O,'GL Data Pull'!$AE:$AE,$A146,'GL Data Pull'!$D:$D,P$5,'GL Data Pull'!$AG:$AG,"yes")))</f>
        <v>0</v>
      </c>
      <c r="Q146" s="18">
        <f>-IF($A$3="KY-Bluegrass (Consolidated)",SUMIFS('GL Data Pull'!$O:$O,'GL Data Pull'!$AE:$AE,$A146,'GL Data Pull'!$D:$D,Q$5),IF($A$3="KY-Bluegrass",0,SUMIFS('GL Data Pull'!$O:$O,'GL Data Pull'!$AE:$AE,$A146,'GL Data Pull'!$D:$D,Q$5,'GL Data Pull'!$AH:$AH,$A$3)+SUMIFS('GL Data Pull'!$O:$O,'GL Data Pull'!$AE:$AE,$A146,'GL Data Pull'!$D:$D,Q$5,'GL Data Pull'!$AG:$AG,"yes")))</f>
        <v>0</v>
      </c>
      <c r="R146" s="18">
        <f t="shared" si="152"/>
        <v>0</v>
      </c>
      <c r="S146" s="18">
        <f>-IF($A$3="KY-Bluegrass (Consolidated)",SUMIFS('GL Data Pull'!$O:$O,'GL Data Pull'!$AE:$AE,$A146,'GL Data Pull'!$D:$D,S$5),IF($A$3="KY-Bluegrass",0,SUMIFS('GL Data Pull'!$O:$O,'GL Data Pull'!$AE:$AE,$A146,'GL Data Pull'!$D:$D,S$5,'GL Data Pull'!$AH:$AH,$A$3)+SUMIFS('GL Data Pull'!$O:$O,'GL Data Pull'!$AE:$AE,$A146,'GL Data Pull'!$D:$D,S$5,'GL Data Pull'!$AG:$AG,"yes")))</f>
        <v>0</v>
      </c>
      <c r="T146" s="18">
        <f>-IF($A$3="KY-Bluegrass (Consolidated)",SUMIFS('GL Data Pull'!$O:$O,'GL Data Pull'!$AE:$AE,$A146,'GL Data Pull'!$D:$D,T$5),IF($A$3="KY-Bluegrass",0,SUMIFS('GL Data Pull'!$O:$O,'GL Data Pull'!$AE:$AE,$A146,'GL Data Pull'!$D:$D,T$5,'GL Data Pull'!$AH:$AH,$A$3)+SUMIFS('GL Data Pull'!$O:$O,'GL Data Pull'!$AE:$AE,$A146,'GL Data Pull'!$D:$D,T$5,'GL Data Pull'!$AG:$AG,"yes")))</f>
        <v>0</v>
      </c>
      <c r="U146" s="18">
        <f>-IF($A$3="KY-Bluegrass (Consolidated)",SUMIFS('GL Data Pull'!$O:$O,'GL Data Pull'!$AE:$AE,$A146,'GL Data Pull'!$D:$D,U$5),IF($A$3="KY-Bluegrass",0,SUMIFS('GL Data Pull'!$O:$O,'GL Data Pull'!$AE:$AE,$A146,'GL Data Pull'!$D:$D,U$5,'GL Data Pull'!$AH:$AH,$A$3)+SUMIFS('GL Data Pull'!$O:$O,'GL Data Pull'!$AE:$AE,$A146,'GL Data Pull'!$D:$D,U$5,'GL Data Pull'!$AG:$AG,"yes")))</f>
        <v>0</v>
      </c>
      <c r="V146" s="18">
        <f>-IF($A$3="KY-Bluegrass (Consolidated)",SUMIFS('GL Data Pull'!$O:$O,'GL Data Pull'!$AE:$AE,$A146,'GL Data Pull'!$D:$D,V$5),IF($A$3="KY-Bluegrass",0,SUMIFS('GL Data Pull'!$O:$O,'GL Data Pull'!$AE:$AE,$A146,'GL Data Pull'!$D:$D,V$5,'GL Data Pull'!$AH:$AH,$A$3)+SUMIFS('GL Data Pull'!$O:$O,'GL Data Pull'!$AE:$AE,$A146,'GL Data Pull'!$D:$D,V$5,'GL Data Pull'!$AG:$AG,"yes")))</f>
        <v>0</v>
      </c>
      <c r="W146" s="18">
        <f>-IF($A$3="KY-Bluegrass (Consolidated)",SUMIFS('GL Data Pull'!$O:$O,'GL Data Pull'!$AE:$AE,$A146,'GL Data Pull'!$D:$D,W$5),IF($A$3="KY-Bluegrass",0,SUMIFS('GL Data Pull'!$O:$O,'GL Data Pull'!$AE:$AE,$A146,'GL Data Pull'!$D:$D,W$5,'GL Data Pull'!$AH:$AH,$A$3)+SUMIFS('GL Data Pull'!$O:$O,'GL Data Pull'!$AE:$AE,$A146,'GL Data Pull'!$D:$D,W$5,'GL Data Pull'!$AG:$AG,"yes")))</f>
        <v>0</v>
      </c>
      <c r="X146" s="18">
        <f>-IF($A$3="KY-Bluegrass (Consolidated)",SUMIFS('GL Data Pull'!$O:$O,'GL Data Pull'!$AE:$AE,$A146,'GL Data Pull'!$D:$D,X$5),IF($A$3="KY-Bluegrass",0,SUMIFS('GL Data Pull'!$O:$O,'GL Data Pull'!$AE:$AE,$A146,'GL Data Pull'!$D:$D,X$5,'GL Data Pull'!$AH:$AH,$A$3)+SUMIFS('GL Data Pull'!$O:$O,'GL Data Pull'!$AE:$AE,$A146,'GL Data Pull'!$D:$D,X$5,'GL Data Pull'!$AG:$AG,"yes")))</f>
        <v>0</v>
      </c>
      <c r="Y146" s="18">
        <f>-IF($A$3="KY-Bluegrass (Consolidated)",SUMIFS('GL Data Pull'!$O:$O,'GL Data Pull'!$AE:$AE,$A146,'GL Data Pull'!$D:$D,Y$5),IF($A$3="KY-Bluegrass",0,SUMIFS('GL Data Pull'!$O:$O,'GL Data Pull'!$AE:$AE,$A146,'GL Data Pull'!$D:$D,Y$5,'GL Data Pull'!$AH:$AH,$A$3)+SUMIFS('GL Data Pull'!$O:$O,'GL Data Pull'!$AE:$AE,$A146,'GL Data Pull'!$D:$D,Y$5,'GL Data Pull'!$AG:$AG,"yes")))</f>
        <v>0</v>
      </c>
      <c r="Z146" s="18">
        <f>-IF($A$3="KY-Bluegrass (Consolidated)",SUMIFS('GL Data Pull'!$O:$O,'GL Data Pull'!$AE:$AE,$A146,'GL Data Pull'!$D:$D,Z$5),IF($A$3="KY-Bluegrass",0,SUMIFS('GL Data Pull'!$O:$O,'GL Data Pull'!$AE:$AE,$A146,'GL Data Pull'!$D:$D,Z$5,'GL Data Pull'!$AH:$AH,$A$3)+SUMIFS('GL Data Pull'!$O:$O,'GL Data Pull'!$AE:$AE,$A146,'GL Data Pull'!$D:$D,Z$5,'GL Data Pull'!$AG:$AG,"yes")))</f>
        <v>0</v>
      </c>
      <c r="AA146" s="18">
        <f>-IF($A$3="KY-Bluegrass (Consolidated)",SUMIFS('GL Data Pull'!$O:$O,'GL Data Pull'!$AE:$AE,$A146,'GL Data Pull'!$D:$D,AA$5),IF($A$3="KY-Bluegrass",0,SUMIFS('GL Data Pull'!$O:$O,'GL Data Pull'!$AE:$AE,$A146,'GL Data Pull'!$D:$D,AA$5,'GL Data Pull'!$AH:$AH,$A$3)+SUMIFS('GL Data Pull'!$O:$O,'GL Data Pull'!$AE:$AE,$A146,'GL Data Pull'!$D:$D,AA$5,'GL Data Pull'!$AG:$AG,"yes")))</f>
        <v>0</v>
      </c>
      <c r="AB146" s="18">
        <f>-IF($A$3="KY-Bluegrass (Consolidated)",SUMIFS('GL Data Pull'!$O:$O,'GL Data Pull'!$AE:$AE,$A146,'GL Data Pull'!$D:$D,AB$5),IF($A$3="KY-Bluegrass",0,SUMIFS('GL Data Pull'!$O:$O,'GL Data Pull'!$AE:$AE,$A146,'GL Data Pull'!$D:$D,AB$5,'GL Data Pull'!$AH:$AH,$A$3)+SUMIFS('GL Data Pull'!$O:$O,'GL Data Pull'!$AE:$AE,$A146,'GL Data Pull'!$D:$D,AB$5,'GL Data Pull'!$AG:$AG,"yes")))</f>
        <v>-2849.08</v>
      </c>
      <c r="AC146" s="18">
        <f>-IF($A$3="KY-Bluegrass (Consolidated)",SUMIFS('GL Data Pull'!$O:$O,'GL Data Pull'!$AE:$AE,$A146,'GL Data Pull'!$D:$D,AC$5),IF($A$3="KY-Bluegrass",0,SUMIFS('GL Data Pull'!$O:$O,'GL Data Pull'!$AE:$AE,$A146,'GL Data Pull'!$D:$D,AC$5,'GL Data Pull'!$AH:$AH,$A$3)+SUMIFS('GL Data Pull'!$O:$O,'GL Data Pull'!$AE:$AE,$A146,'GL Data Pull'!$D:$D,AC$5,'GL Data Pull'!$AG:$AG,"yes")))</f>
        <v>-2827.58</v>
      </c>
      <c r="AD146" s="18">
        <f>-IF($A$3="KY-Bluegrass (Consolidated)",SUMIFS('GL Data Pull'!$O:$O,'GL Data Pull'!$AE:$AE,$A146,'GL Data Pull'!$D:$D,AD$5),IF($A$3="KY-Bluegrass",0,SUMIFS('GL Data Pull'!$O:$O,'GL Data Pull'!$AE:$AE,$A146,'GL Data Pull'!$D:$D,AD$5,'GL Data Pull'!$AH:$AH,$A$3)+SUMIFS('GL Data Pull'!$O:$O,'GL Data Pull'!$AE:$AE,$A146,'GL Data Pull'!$D:$D,AD$5,'GL Data Pull'!$AG:$AG,"yes")))</f>
        <v>-259.8</v>
      </c>
      <c r="AE146" s="18">
        <f t="shared" si="153"/>
        <v>-5936.46</v>
      </c>
      <c r="AF146" s="18">
        <f>-IF($A$3="KY-Bluegrass (Consolidated)",SUMIFS('GL Data Pull'!$O:$O,'GL Data Pull'!$AE:$AE,$A146,'GL Data Pull'!$D:$D,AF$5),IF($A$3="KY-Bluegrass",0,SUMIFS('GL Data Pull'!$O:$O,'GL Data Pull'!$AE:$AE,$A146,'GL Data Pull'!$D:$D,AF$5,'GL Data Pull'!$AH:$AH,$A$3)+SUMIFS('GL Data Pull'!$O:$O,'GL Data Pull'!$AE:$AE,$A146,'GL Data Pull'!$D:$D,AF$5,'GL Data Pull'!$AG:$AG,"yes")))</f>
        <v>-3880.2</v>
      </c>
      <c r="AG146" s="18">
        <f>-IF($A$3="KY-Bluegrass (Consolidated)",SUMIFS('GL Data Pull'!$O:$O,'GL Data Pull'!$AE:$AE,$A146,'GL Data Pull'!$D:$D,AG$5),IF($A$3="KY-Bluegrass",0,SUMIFS('GL Data Pull'!$O:$O,'GL Data Pull'!$AE:$AE,$A146,'GL Data Pull'!$D:$D,AG$5,'GL Data Pull'!$AH:$AH,$A$3)+SUMIFS('GL Data Pull'!$O:$O,'GL Data Pull'!$AE:$AE,$A146,'GL Data Pull'!$D:$D,AG$5,'GL Data Pull'!$AG:$AG,"yes")))</f>
        <v>-3281.84</v>
      </c>
      <c r="AH146" s="18">
        <f>-IF($A$3="KY-Bluegrass (Consolidated)",SUMIFS('GL Data Pull'!$O:$O,'GL Data Pull'!$AE:$AE,$A146,'GL Data Pull'!$D:$D,AH$5),IF($A$3="KY-Bluegrass",0,SUMIFS('GL Data Pull'!$O:$O,'GL Data Pull'!$AE:$AE,$A146,'GL Data Pull'!$D:$D,AH$5,'GL Data Pull'!$AH:$AH,$A$3)+SUMIFS('GL Data Pull'!$O:$O,'GL Data Pull'!$AE:$AE,$A146,'GL Data Pull'!$D:$D,AH$5,'GL Data Pull'!$AG:$AG,"yes")))</f>
        <v>-3283.16</v>
      </c>
      <c r="AI146" s="18">
        <f>-IF($A$3="KY-Bluegrass (Consolidated)",SUMIFS('GL Data Pull'!$O:$O,'GL Data Pull'!$AE:$AE,$A146,'GL Data Pull'!$D:$D,AI$5),IF($A$3="KY-Bluegrass",0,SUMIFS('GL Data Pull'!$O:$O,'GL Data Pull'!$AE:$AE,$A146,'GL Data Pull'!$D:$D,AI$5,'GL Data Pull'!$AH:$AH,$A$3)+SUMIFS('GL Data Pull'!$O:$O,'GL Data Pull'!$AE:$AE,$A146,'GL Data Pull'!$D:$D,AI$5,'GL Data Pull'!$AG:$AG,"yes")))</f>
        <v>-3392.05</v>
      </c>
      <c r="AJ146" s="18">
        <f>-IF($A$3="KY-Bluegrass (Consolidated)",SUMIFS('GL Data Pull'!$O:$O,'GL Data Pull'!$AE:$AE,$A146,'GL Data Pull'!$D:$D,AJ$5),IF($A$3="KY-Bluegrass",0,SUMIFS('GL Data Pull'!$O:$O,'GL Data Pull'!$AE:$AE,$A146,'GL Data Pull'!$D:$D,AJ$5,'GL Data Pull'!$AH:$AH,$A$3)+SUMIFS('GL Data Pull'!$O:$O,'GL Data Pull'!$AE:$AE,$A146,'GL Data Pull'!$D:$D,AJ$5,'GL Data Pull'!$AG:$AG,"yes")))</f>
        <v>-3466.06</v>
      </c>
      <c r="AK146" s="18">
        <f>-IF($A$3="KY-Bluegrass (Consolidated)",SUMIFS('GL Data Pull'!$O:$O,'GL Data Pull'!$AE:$AE,$A146,'GL Data Pull'!$D:$D,AK$5),IF($A$3="KY-Bluegrass",0,SUMIFS('GL Data Pull'!$O:$O,'GL Data Pull'!$AE:$AE,$A146,'GL Data Pull'!$D:$D,AK$5,'GL Data Pull'!$AH:$AH,$A$3)+SUMIFS('GL Data Pull'!$O:$O,'GL Data Pull'!$AE:$AE,$A146,'GL Data Pull'!$D:$D,AK$5,'GL Data Pull'!$AG:$AG,"yes")))</f>
        <v>-3392.37</v>
      </c>
      <c r="AL146" s="18">
        <f>-IF($A$3="KY-Bluegrass (Consolidated)",SUMIFS('GL Data Pull'!$O:$O,'GL Data Pull'!$AE:$AE,$A146,'GL Data Pull'!$D:$D,AL$5),IF($A$3="KY-Bluegrass",0,SUMIFS('GL Data Pull'!$O:$O,'GL Data Pull'!$AE:$AE,$A146,'GL Data Pull'!$D:$D,AL$5,'GL Data Pull'!$AH:$AH,$A$3)+SUMIFS('GL Data Pull'!$O:$O,'GL Data Pull'!$AE:$AE,$A146,'GL Data Pull'!$D:$D,AL$5,'GL Data Pull'!$AG:$AG,"yes")))</f>
        <v>-3369.97</v>
      </c>
      <c r="AM146" s="18">
        <f>-IF($A$3="KY-Bluegrass (Consolidated)",SUMIFS('GL Data Pull'!$O:$O,'GL Data Pull'!$AE:$AE,$A146,'GL Data Pull'!$D:$D,AM$5),IF($A$3="KY-Bluegrass",0,SUMIFS('GL Data Pull'!$O:$O,'GL Data Pull'!$AE:$AE,$A146,'GL Data Pull'!$D:$D,AM$5,'GL Data Pull'!$AH:$AH,$A$3)+SUMIFS('GL Data Pull'!$O:$O,'GL Data Pull'!$AE:$AE,$A146,'GL Data Pull'!$D:$D,AM$5,'GL Data Pull'!$AG:$AG,"yes")))</f>
        <v>-3414.77</v>
      </c>
      <c r="AN146" s="18">
        <f>-IF($A$3="KY-Bluegrass (Consolidated)",SUMIFS('GL Data Pull'!$O:$O,'GL Data Pull'!$AE:$AE,$A146,'GL Data Pull'!$D:$D,AN$5),IF($A$3="KY-Bluegrass",0,SUMIFS('GL Data Pull'!$O:$O,'GL Data Pull'!$AE:$AE,$A146,'GL Data Pull'!$D:$D,AN$5,'GL Data Pull'!$AH:$AH,$A$3)+SUMIFS('GL Data Pull'!$O:$O,'GL Data Pull'!$AE:$AE,$A146,'GL Data Pull'!$D:$D,AN$5,'GL Data Pull'!$AG:$AG,"yes")))</f>
        <v>-3381.8</v>
      </c>
      <c r="AO146" s="18">
        <f>-IF($A$3="KY-Bluegrass (Consolidated)",SUMIFS('GL Data Pull'!$O:$O,'GL Data Pull'!$AE:$AE,$A146,'GL Data Pull'!$D:$D,AO$5),IF($A$3="KY-Bluegrass",0,SUMIFS('GL Data Pull'!$O:$O,'GL Data Pull'!$AE:$AE,$A146,'GL Data Pull'!$D:$D,AO$5,'GL Data Pull'!$AH:$AH,$A$3)+SUMIFS('GL Data Pull'!$O:$O,'GL Data Pull'!$AE:$AE,$A146,'GL Data Pull'!$D:$D,AO$5,'GL Data Pull'!$AG:$AG,"yes")))</f>
        <v>-3360.79</v>
      </c>
      <c r="AP146" s="18">
        <f>-IF($A$3="KY-Bluegrass (Consolidated)",SUMIFS('GL Data Pull'!$O:$O,'GL Data Pull'!$AE:$AE,$A146,'GL Data Pull'!$D:$D,AP$5),IF($A$3="KY-Bluegrass",0,SUMIFS('GL Data Pull'!$O:$O,'GL Data Pull'!$AE:$AE,$A146,'GL Data Pull'!$D:$D,AP$5,'GL Data Pull'!$AH:$AH,$A$3)+SUMIFS('GL Data Pull'!$O:$O,'GL Data Pull'!$AE:$AE,$A146,'GL Data Pull'!$D:$D,AP$5,'GL Data Pull'!$AG:$AG,"yes")))</f>
        <v>-3479.89</v>
      </c>
      <c r="AQ146" s="18">
        <f>-IF($A$3="KY-Bluegrass (Consolidated)",SUMIFS('GL Data Pull'!$O:$O,'GL Data Pull'!$AE:$AE,$A146,'GL Data Pull'!$D:$D,AQ$5),IF($A$3="KY-Bluegrass",0,SUMIFS('GL Data Pull'!$O:$O,'GL Data Pull'!$AE:$AE,$A146,'GL Data Pull'!$D:$D,AQ$5,'GL Data Pull'!$AH:$AH,$A$3)+SUMIFS('GL Data Pull'!$O:$O,'GL Data Pull'!$AE:$AE,$A146,'GL Data Pull'!$D:$D,AQ$5,'GL Data Pull'!$AG:$AG,"yes")))</f>
        <v>0</v>
      </c>
      <c r="AR146" s="18">
        <f t="shared" si="154"/>
        <v>-37702.9</v>
      </c>
      <c r="AS146" s="18">
        <f>-IF($A$3="KY-Bluegrass (Consolidated)",SUMIFS('GL Data Pull'!$O:$O,'GL Data Pull'!$AE:$AE,$A146,'GL Data Pull'!$D:$D,AS$5),IF($A$3="KY-Bluegrass",0,SUMIFS('GL Data Pull'!$O:$O,'GL Data Pull'!$AE:$AE,$A146,'GL Data Pull'!$D:$D,AS$5,'GL Data Pull'!$AH:$AH,$A$3)+SUMIFS('GL Data Pull'!$O:$O,'GL Data Pull'!$AE:$AE,$A146,'GL Data Pull'!$D:$D,AS$5,'GL Data Pull'!$AG:$AG,"yes")))</f>
        <v>-3331.2</v>
      </c>
      <c r="AT146" s="18">
        <f>-IF($A$3="KY-Bluegrass (Consolidated)",SUMIFS('GL Data Pull'!$O:$O,'GL Data Pull'!$AE:$AE,$A146,'GL Data Pull'!$D:$D,AT$5),IF($A$3="KY-Bluegrass",0,SUMIFS('GL Data Pull'!$O:$O,'GL Data Pull'!$AE:$AE,$A146,'GL Data Pull'!$D:$D,AT$5,'GL Data Pull'!$AH:$AH,$A$3)+SUMIFS('GL Data Pull'!$O:$O,'GL Data Pull'!$AE:$AE,$A146,'GL Data Pull'!$D:$D,AT$5,'GL Data Pull'!$AG:$AG,"yes")))</f>
        <v>-3399.97</v>
      </c>
      <c r="AU146" s="18">
        <f>-IF($A$3="KY-Bluegrass (Consolidated)",SUMIFS('GL Data Pull'!$O:$O,'GL Data Pull'!$AE:$AE,$A146,'GL Data Pull'!$D:$D,AU$5),IF($A$3="KY-Bluegrass",0,SUMIFS('GL Data Pull'!$O:$O,'GL Data Pull'!$AE:$AE,$A146,'GL Data Pull'!$D:$D,AU$5,'GL Data Pull'!$AH:$AH,$A$3)+SUMIFS('GL Data Pull'!$O:$O,'GL Data Pull'!$AE:$AE,$A146,'GL Data Pull'!$D:$D,AU$5,'GL Data Pull'!$AG:$AG,"yes")))</f>
        <v>-3344.17</v>
      </c>
      <c r="AV146" s="18">
        <f>-IF($A$3="KY-Bluegrass (Consolidated)",SUMIFS('GL Data Pull'!$O:$O,'GL Data Pull'!$AE:$AE,$A146,'GL Data Pull'!$D:$D,AV$5),IF($A$3="KY-Bluegrass",0,SUMIFS('GL Data Pull'!$O:$O,'GL Data Pull'!$AE:$AE,$A146,'GL Data Pull'!$D:$D,AV$5,'GL Data Pull'!$AH:$AH,$A$3)+SUMIFS('GL Data Pull'!$O:$O,'GL Data Pull'!$AE:$AE,$A146,'GL Data Pull'!$D:$D,AV$5,'GL Data Pull'!$AG:$AG,"yes")))</f>
        <v>-3423.94</v>
      </c>
      <c r="AW146" s="18">
        <f>-IF($A$3="KY-Bluegrass (Consolidated)",SUMIFS('GL Data Pull'!$O:$O,'GL Data Pull'!$AE:$AE,$A146,'GL Data Pull'!$D:$D,AW$5),IF($A$3="KY-Bluegrass",0,SUMIFS('GL Data Pull'!$O:$O,'GL Data Pull'!$AE:$AE,$A146,'GL Data Pull'!$D:$D,AW$5,'GL Data Pull'!$AH:$AH,$A$3)+SUMIFS('GL Data Pull'!$O:$O,'GL Data Pull'!$AE:$AE,$A146,'GL Data Pull'!$D:$D,AW$5,'GL Data Pull'!$AG:$AG,"yes")))</f>
        <v>-3403.78</v>
      </c>
      <c r="AX146" s="18">
        <f>-IF($A$3="KY-Bluegrass (Consolidated)",SUMIFS('GL Data Pull'!$O:$O,'GL Data Pull'!$AE:$AE,$A146,'GL Data Pull'!$D:$D,AX$5),IF($A$3="KY-Bluegrass",0,SUMIFS('GL Data Pull'!$O:$O,'GL Data Pull'!$AE:$AE,$A146,'GL Data Pull'!$D:$D,AX$5,'GL Data Pull'!$AH:$AH,$A$3)+SUMIFS('GL Data Pull'!$O:$O,'GL Data Pull'!$AE:$AE,$A146,'GL Data Pull'!$D:$D,AX$5,'GL Data Pull'!$AG:$AG,"yes")))</f>
        <v>-3431.53</v>
      </c>
      <c r="AY146" s="18">
        <f>-IF($A$3="KY-Bluegrass (Consolidated)",SUMIFS('GL Data Pull'!$O:$O,'GL Data Pull'!$AE:$AE,$A146,'GL Data Pull'!$D:$D,AY$5),IF($A$3="KY-Bluegrass",0,SUMIFS('GL Data Pull'!$O:$O,'GL Data Pull'!$AE:$AE,$A146,'GL Data Pull'!$D:$D,AY$5,'GL Data Pull'!$AH:$AH,$A$3)+SUMIFS('GL Data Pull'!$O:$O,'GL Data Pull'!$AE:$AE,$A146,'GL Data Pull'!$D:$D,AY$5,'GL Data Pull'!$AG:$AG,"yes")))</f>
        <v>-3409.5</v>
      </c>
      <c r="AZ146" s="18">
        <f>-IF($A$3="KY-Bluegrass (Consolidated)",SUMIFS('GL Data Pull'!$O:$O,'GL Data Pull'!$AE:$AE,$A146,'GL Data Pull'!$D:$D,AZ$5),IF($A$3="KY-Bluegrass",0,SUMIFS('GL Data Pull'!$O:$O,'GL Data Pull'!$AE:$AE,$A146,'GL Data Pull'!$D:$D,AZ$5,'GL Data Pull'!$AH:$AH,$A$3)+SUMIFS('GL Data Pull'!$O:$O,'GL Data Pull'!$AE:$AE,$A146,'GL Data Pull'!$D:$D,AZ$5,'GL Data Pull'!$AG:$AG,"yes")))</f>
        <v>7784.18</v>
      </c>
      <c r="BA146" s="18">
        <f>-IF($A$3="KY-Bluegrass (Consolidated)",SUMIFS('GL Data Pull'!$O:$O,'GL Data Pull'!$AE:$AE,$A146,'GL Data Pull'!$D:$D,BA$5),IF($A$3="KY-Bluegrass",0,SUMIFS('GL Data Pull'!$O:$O,'GL Data Pull'!$AE:$AE,$A146,'GL Data Pull'!$D:$D,BA$5,'GL Data Pull'!$AH:$AH,$A$3)+SUMIFS('GL Data Pull'!$O:$O,'GL Data Pull'!$AE:$AE,$A146,'GL Data Pull'!$D:$D,BA$5,'GL Data Pull'!$AG:$AG,"yes")))</f>
        <v>-3784.94</v>
      </c>
      <c r="BB146" s="18">
        <f>_xlfn.XLOOKUP($A146,'IS Water Forecast'!$A:$A,'IS Water Forecast'!F:F,0,0)+_xlfn.XLOOKUP($A146,'IS WW Forecast'!$A:$A,'IS WW Forecast'!F:F,0,0)</f>
        <v>-2552.39</v>
      </c>
      <c r="BC146" s="18">
        <f>_xlfn.XLOOKUP($A146,'IS Water Forecast'!$A:$A,'IS Water Forecast'!G:G,0,0)+_xlfn.XLOOKUP($A146,'IS WW Forecast'!$A:$A,'IS WW Forecast'!G:G,0,0)</f>
        <v>-2249.75</v>
      </c>
      <c r="BD146" s="18">
        <f>_xlfn.XLOOKUP($A146,'IS Water Forecast'!$A:$A,'IS Water Forecast'!H:H,0,0)+_xlfn.XLOOKUP($A146,'IS WW Forecast'!$A:$A,'IS WW Forecast'!H:H,0,0)</f>
        <v>-2256.1799999999998</v>
      </c>
      <c r="BE146" s="18">
        <f t="shared" si="155"/>
        <v>-26803.17</v>
      </c>
      <c r="BF146" s="18">
        <f>_xlfn.XLOOKUP($A146,'IS Water Forecast'!$A:$A,'IS Water Forecast'!J:J,0,0)+_xlfn.XLOOKUP($A146,'IS WW Forecast'!$A:$A,'IS WW Forecast'!J:J,0,0)</f>
        <v>-2242.8000000000002</v>
      </c>
      <c r="BG146" s="18">
        <f>_xlfn.XLOOKUP($A146,'IS Water Forecast'!$A:$A,'IS Water Forecast'!K:K,0,0)+_xlfn.XLOOKUP($A146,'IS WW Forecast'!$A:$A,'IS WW Forecast'!K:K,0,0)</f>
        <v>-2255.2199999999998</v>
      </c>
      <c r="BH146" s="18">
        <f>_xlfn.XLOOKUP($A146,'IS Water Forecast'!$A:$A,'IS Water Forecast'!L:L,0,0)+_xlfn.XLOOKUP($A146,'IS WW Forecast'!$A:$A,'IS WW Forecast'!L:L,0,0)</f>
        <v>-2223.62</v>
      </c>
      <c r="BI146" s="18">
        <f>_xlfn.XLOOKUP($A146,'IS Water Forecast'!$A:$A,'IS Water Forecast'!M:M,0,0)+_xlfn.XLOOKUP($A146,'IS WW Forecast'!$A:$A,'IS WW Forecast'!M:M,0,0)</f>
        <v>-2207.0100000000002</v>
      </c>
      <c r="BJ146" s="18">
        <f>_xlfn.XLOOKUP($A146,'IS Water Forecast'!$A:$A,'IS Water Forecast'!N:N,0,0)+_xlfn.XLOOKUP($A146,'IS WW Forecast'!$A:$A,'IS WW Forecast'!N:N,0,0)</f>
        <v>-2235.3200000000002</v>
      </c>
      <c r="BK146" s="18">
        <f>_xlfn.XLOOKUP($A146,'IS Water Forecast'!$A:$A,'IS Water Forecast'!O:O,0,0)+_xlfn.XLOOKUP($A146,'IS WW Forecast'!$A:$A,'IS WW Forecast'!O:O,0,0)</f>
        <v>-2261.86</v>
      </c>
      <c r="BL146" s="18">
        <f>_xlfn.XLOOKUP($A146,'IS Water Forecast'!$A:$A,'IS Water Forecast'!P:P,0,0)+_xlfn.XLOOKUP($A146,'IS WW Forecast'!$A:$A,'IS WW Forecast'!P:P,0,0)</f>
        <v>-2235</v>
      </c>
      <c r="BM146" s="18">
        <f>_xlfn.XLOOKUP($A146,'IS Water Forecast'!$A:$A,'IS Water Forecast'!Q:Q,0,0)+_xlfn.XLOOKUP($A146,'IS WW Forecast'!$A:$A,'IS WW Forecast'!Q:Q,0,0)</f>
        <v>-2248.0500000000002</v>
      </c>
      <c r="BN146" s="18">
        <f>_xlfn.XLOOKUP($A146,'IS Water Forecast'!$A:$A,'IS Water Forecast'!R:R,0,0)+_xlfn.XLOOKUP($A146,'IS WW Forecast'!$A:$A,'IS WW Forecast'!R:R,0,0)</f>
        <v>-2223.5100000000002</v>
      </c>
      <c r="BO146" s="18">
        <f>_xlfn.XLOOKUP($A146,'IS Water Forecast'!$A:$A,'IS Water Forecast'!S:S,0,0)+_xlfn.XLOOKUP($A146,'IS WW Forecast'!$A:$A,'IS WW Forecast'!S:S,0,0)</f>
        <v>-2340.87</v>
      </c>
      <c r="BP146" s="18">
        <f>_xlfn.XLOOKUP($A146,'IS Water Forecast'!$A:$A,'IS Water Forecast'!T:T,0,0)+_xlfn.XLOOKUP($A146,'IS WW Forecast'!$A:$A,'IS WW Forecast'!T:T,0,0)</f>
        <v>-2249.75</v>
      </c>
      <c r="BQ146" s="18">
        <f>_xlfn.XLOOKUP($A146,'IS Water Forecast'!$A:$A,'IS Water Forecast'!U:U,0,0)+_xlfn.XLOOKUP($A146,'IS WW Forecast'!$A:$A,'IS WW Forecast'!U:U,0,0)</f>
        <v>-2256.1799999999998</v>
      </c>
      <c r="BR146" s="18">
        <f t="shared" si="144"/>
        <v>-26979.19</v>
      </c>
      <c r="BS146" s="18">
        <f>_xlfn.XLOOKUP($A146,'IS Water Forecast'!$A:$A,'IS Water Forecast'!W:W,0,0)+_xlfn.XLOOKUP($A146,'IS WW Forecast'!$A:$A,'IS WW Forecast'!W:W,0,0)</f>
        <v>-2242.8000000000002</v>
      </c>
      <c r="BT146" s="18">
        <f>_xlfn.XLOOKUP($A146,'IS Water Forecast'!$A:$A,'IS Water Forecast'!X:X,0,0)+_xlfn.XLOOKUP($A146,'IS WW Forecast'!$A:$A,'IS WW Forecast'!X:X,0,0)</f>
        <v>-2255.2199999999998</v>
      </c>
      <c r="BU146" s="18">
        <f>_xlfn.XLOOKUP($A146,'IS Water Forecast'!$A:$A,'IS Water Forecast'!Y:Y,0,0)+_xlfn.XLOOKUP($A146,'IS WW Forecast'!$A:$A,'IS WW Forecast'!Y:Y,0,0)</f>
        <v>-2223.62</v>
      </c>
      <c r="BV146" s="18">
        <f>_xlfn.XLOOKUP($A146,'IS Water Forecast'!$A:$A,'IS Water Forecast'!Z:Z,0,0)+_xlfn.XLOOKUP($A146,'IS WW Forecast'!$A:$A,'IS WW Forecast'!Z:Z,0,0)</f>
        <v>-2207.0100000000002</v>
      </c>
      <c r="BW146" s="18">
        <f>_xlfn.XLOOKUP($A146,'IS Water Forecast'!$A:$A,'IS Water Forecast'!AA:AA,0,0)+_xlfn.XLOOKUP($A146,'IS WW Forecast'!$A:$A,'IS WW Forecast'!AA:AA,0,0)</f>
        <v>-2235.3200000000002</v>
      </c>
      <c r="BX146" s="18">
        <f>_xlfn.XLOOKUP($A146,'IS Water Forecast'!$A:$A,'IS Water Forecast'!AB:AB,0,0)+_xlfn.XLOOKUP($A146,'IS WW Forecast'!$A:$A,'IS WW Forecast'!AB:AB,0,0)</f>
        <v>-2261.86</v>
      </c>
      <c r="BY146" s="18">
        <f>_xlfn.XLOOKUP($A146,'IS Water Forecast'!$A:$A,'IS Water Forecast'!AC:AC,0,0)+_xlfn.XLOOKUP($A146,'IS WW Forecast'!$A:$A,'IS WW Forecast'!AC:AC,0,0)</f>
        <v>-2235</v>
      </c>
      <c r="BZ146" s="18">
        <f>_xlfn.XLOOKUP($A146,'IS Water Forecast'!$A:$A,'IS Water Forecast'!AD:AD,0,0)+_xlfn.XLOOKUP($A146,'IS WW Forecast'!$A:$A,'IS WW Forecast'!AD:AD,0,0)</f>
        <v>-2248.0500000000002</v>
      </c>
      <c r="CA146" s="18">
        <f>_xlfn.XLOOKUP($A146,'IS Water Forecast'!$A:$A,'IS Water Forecast'!AE:AE,0,0)+_xlfn.XLOOKUP($A146,'IS WW Forecast'!$A:$A,'IS WW Forecast'!AE:AE,0,0)</f>
        <v>-2223.5100000000002</v>
      </c>
      <c r="CB146" s="18">
        <f>_xlfn.XLOOKUP($A146,'IS Water Forecast'!$A:$A,'IS Water Forecast'!AF:AF,0,0)+_xlfn.XLOOKUP($A146,'IS WW Forecast'!$A:$A,'IS WW Forecast'!AF:AF,0,0)</f>
        <v>-2340.87</v>
      </c>
      <c r="CC146" s="18">
        <f>_xlfn.XLOOKUP($A146,'IS Water Forecast'!$A:$A,'IS Water Forecast'!AG:AG,0,0)+_xlfn.XLOOKUP($A146,'IS WW Forecast'!$A:$A,'IS WW Forecast'!AG:AG,0,0)</f>
        <v>-2249.75</v>
      </c>
      <c r="CD146" s="18">
        <f>_xlfn.XLOOKUP($A146,'IS Water Forecast'!$A:$A,'IS Water Forecast'!AH:AH,0,0)+_xlfn.XLOOKUP($A146,'IS WW Forecast'!$A:$A,'IS WW Forecast'!AH:AH,0,0)</f>
        <v>-2256.1799999999998</v>
      </c>
      <c r="CE146" s="18">
        <f t="shared" si="145"/>
        <v>-26979.19</v>
      </c>
      <c r="CF146" s="18">
        <f>_xlfn.XLOOKUP($A146,'IS Water Forecast'!$A:$A,'IS Water Forecast'!AJ:AJ,0,0)+_xlfn.XLOOKUP($A146,'IS WW Forecast'!$A:$A,'IS WW Forecast'!AJ:AJ,0,0)</f>
        <v>-2242.8000000000002</v>
      </c>
      <c r="CG146" s="18">
        <f>_xlfn.XLOOKUP($A146,'IS Water Forecast'!$A:$A,'IS Water Forecast'!AK:AK,0,0)+_xlfn.XLOOKUP($A146,'IS WW Forecast'!$A:$A,'IS WW Forecast'!AK:AK,0,0)</f>
        <v>-2255.2199999999998</v>
      </c>
      <c r="CH146" s="18">
        <f>_xlfn.XLOOKUP($A146,'IS Water Forecast'!$A:$A,'IS Water Forecast'!AL:AL,0,0)+_xlfn.XLOOKUP($A146,'IS WW Forecast'!$A:$A,'IS WW Forecast'!AL:AL,0,0)</f>
        <v>-2223.62</v>
      </c>
      <c r="CI146" s="18">
        <f>_xlfn.XLOOKUP($A146,'IS Water Forecast'!$A:$A,'IS Water Forecast'!AM:AM,0,0)+_xlfn.XLOOKUP($A146,'IS WW Forecast'!$A:$A,'IS WW Forecast'!AM:AM,0,0)</f>
        <v>-2207.0100000000002</v>
      </c>
      <c r="CJ146" s="18">
        <f>_xlfn.XLOOKUP($A146,'IS Water Forecast'!$A:$A,'IS Water Forecast'!AN:AN,0,0)+_xlfn.XLOOKUP($A146,'IS WW Forecast'!$A:$A,'IS WW Forecast'!AN:AN,0,0)</f>
        <v>-2235.3200000000002</v>
      </c>
      <c r="CK146" s="18">
        <f>_xlfn.XLOOKUP($A146,'IS Water Forecast'!$A:$A,'IS Water Forecast'!AO:AO,0,0)+_xlfn.XLOOKUP($A146,'IS WW Forecast'!$A:$A,'IS WW Forecast'!AO:AO,0,0)</f>
        <v>-2261.86</v>
      </c>
      <c r="CL146" s="18">
        <f>_xlfn.XLOOKUP($A146,'IS Water Forecast'!$A:$A,'IS Water Forecast'!AP:AP,0,0)+_xlfn.XLOOKUP($A146,'IS WW Forecast'!$A:$A,'IS WW Forecast'!AP:AP,0,0)</f>
        <v>-2235</v>
      </c>
      <c r="CM146" s="18">
        <f>_xlfn.XLOOKUP($A146,'IS Water Forecast'!$A:$A,'IS Water Forecast'!AQ:AQ,0,0)+_xlfn.XLOOKUP($A146,'IS WW Forecast'!$A:$A,'IS WW Forecast'!AQ:AQ,0,0)</f>
        <v>-2248.0500000000002</v>
      </c>
      <c r="CN146" s="18">
        <f>_xlfn.XLOOKUP($A146,'IS Water Forecast'!$A:$A,'IS Water Forecast'!AR:AR,0,0)+_xlfn.XLOOKUP($A146,'IS WW Forecast'!$A:$A,'IS WW Forecast'!AR:AR,0,0)</f>
        <v>-2223.5100000000002</v>
      </c>
      <c r="CO146" s="18">
        <f>_xlfn.XLOOKUP($A146,'IS Water Forecast'!$A:$A,'IS Water Forecast'!AS:AS,0,0)+_xlfn.XLOOKUP($A146,'IS WW Forecast'!$A:$A,'IS WW Forecast'!AS:AS,0,0)</f>
        <v>-2340.87</v>
      </c>
      <c r="CP146" s="18">
        <f>_xlfn.XLOOKUP($A146,'IS Water Forecast'!$A:$A,'IS Water Forecast'!AT:AT,0,0)+_xlfn.XLOOKUP($A146,'IS WW Forecast'!$A:$A,'IS WW Forecast'!AT:AT,0,0)</f>
        <v>-2249.75</v>
      </c>
      <c r="CQ146" s="18">
        <f>_xlfn.XLOOKUP($A146,'IS Water Forecast'!$A:$A,'IS Water Forecast'!AU:AU,0,0)+_xlfn.XLOOKUP($A146,'IS WW Forecast'!$A:$A,'IS WW Forecast'!AU:AU,0,0)</f>
        <v>-2256.1799999999998</v>
      </c>
      <c r="CR146" s="18">
        <f t="shared" si="146"/>
        <v>-26979.19</v>
      </c>
      <c r="CS146" s="18">
        <f>_xlfn.XLOOKUP($A146,'IS Water Forecast'!$A:$A,'IS Water Forecast'!AW:AW,0,0)+_xlfn.XLOOKUP($A146,'IS WW Forecast'!$A:$A,'IS WW Forecast'!AW:AW,0,0)</f>
        <v>-2242.8000000000002</v>
      </c>
      <c r="CT146" s="18">
        <f>_xlfn.XLOOKUP($A146,'IS Water Forecast'!$A:$A,'IS Water Forecast'!AX:AX,0,0)+_xlfn.XLOOKUP($A146,'IS WW Forecast'!$A:$A,'IS WW Forecast'!AX:AX,0,0)</f>
        <v>-2255.2199999999998</v>
      </c>
      <c r="CU146" s="18">
        <f>_xlfn.XLOOKUP($A146,'IS Water Forecast'!$A:$A,'IS Water Forecast'!AY:AY,0,0)+_xlfn.XLOOKUP($A146,'IS WW Forecast'!$A:$A,'IS WW Forecast'!AY:AY,0,0)</f>
        <v>-2223.62</v>
      </c>
      <c r="CV146" s="18">
        <f>_xlfn.XLOOKUP($A146,'IS Water Forecast'!$A:$A,'IS Water Forecast'!AZ:AZ,0,0)+_xlfn.XLOOKUP($A146,'IS WW Forecast'!$A:$A,'IS WW Forecast'!AZ:AZ,0,0)</f>
        <v>-2207.0100000000002</v>
      </c>
      <c r="CW146" s="18">
        <f>_xlfn.XLOOKUP($A146,'IS Water Forecast'!$A:$A,'IS Water Forecast'!BA:BA,0,0)+_xlfn.XLOOKUP($A146,'IS WW Forecast'!$A:$A,'IS WW Forecast'!BA:BA,0,0)</f>
        <v>-2235.3200000000002</v>
      </c>
      <c r="CX146" s="18">
        <f>_xlfn.XLOOKUP($A146,'IS Water Forecast'!$A:$A,'IS Water Forecast'!BB:BB,0,0)+_xlfn.XLOOKUP($A146,'IS WW Forecast'!$A:$A,'IS WW Forecast'!BB:BB,0,0)</f>
        <v>-2261.86</v>
      </c>
      <c r="CY146" s="18">
        <f>_xlfn.XLOOKUP($A146,'IS Water Forecast'!$A:$A,'IS Water Forecast'!BC:BC,0,0)+_xlfn.XLOOKUP($A146,'IS WW Forecast'!$A:$A,'IS WW Forecast'!BC:BC,0,0)</f>
        <v>-2235</v>
      </c>
      <c r="CZ146" s="18">
        <f t="shared" si="147"/>
        <v>-15660.830000000002</v>
      </c>
      <c r="DA146" s="169">
        <f t="shared" si="148"/>
        <v>-23449.469999999998</v>
      </c>
      <c r="DB146" s="18">
        <f>_xlfn.XLOOKUP($A146,'IS Water Forecast'!$A:$A,'IS Water Forecast'!BF:BF,0,0)+_xlfn.XLOOKUP($A146,'IS WW Forecast'!$A:$A,'IS WW Forecast'!BF:BF,0,0)</f>
        <v>-4129.6912262852202</v>
      </c>
      <c r="DC146" s="18">
        <f t="shared" si="150"/>
        <v>-27579.161226285218</v>
      </c>
      <c r="DD146" s="18">
        <f t="shared" si="151"/>
        <v>599.97122628521538</v>
      </c>
      <c r="DE146" s="18">
        <f t="shared" si="149"/>
        <v>-26979.190000000002</v>
      </c>
      <c r="DF146" s="24"/>
      <c r="DG146" s="24"/>
      <c r="DH146" s="24"/>
    </row>
    <row r="147" spans="1:112" x14ac:dyDescent="0.25">
      <c r="A147" s="15">
        <v>775000</v>
      </c>
      <c r="B147" s="16">
        <f t="shared" si="156"/>
        <v>142</v>
      </c>
      <c r="C147" s="21" t="str">
        <f t="shared" ref="C147:C149" si="162">LEFT(A147,3)&amp;"."&amp;RIGHT(A147,3)</f>
        <v>775.000</v>
      </c>
      <c r="D147" s="15" t="s">
        <v>306</v>
      </c>
      <c r="E147" s="15"/>
      <c r="F147" s="18">
        <f>-IF($A$3="KY-Bluegrass (Consolidated)",SUMIFS('GL Data Pull'!$O:$O,'GL Data Pull'!$AE:$AE,$A147,'GL Data Pull'!$D:$D,F$5),IF($A$3="KY-Bluegrass",0,SUMIFS('GL Data Pull'!$O:$O,'GL Data Pull'!$AE:$AE,$A147,'GL Data Pull'!$D:$D,F$5,'GL Data Pull'!$AH:$AH,$A$3)+SUMIFS('GL Data Pull'!$O:$O,'GL Data Pull'!$AE:$AE,$A147,'GL Data Pull'!$D:$D,F$5,'GL Data Pull'!$AG:$AG,"yes")))</f>
        <v>0</v>
      </c>
      <c r="G147" s="18">
        <f>-IF($A$3="KY-Bluegrass (Consolidated)",SUMIFS('GL Data Pull'!$O:$O,'GL Data Pull'!$AE:$AE,$A147,'GL Data Pull'!$D:$D,G$5),IF($A$3="KY-Bluegrass",0,SUMIFS('GL Data Pull'!$O:$O,'GL Data Pull'!$AE:$AE,$A147,'GL Data Pull'!$D:$D,G$5,'GL Data Pull'!$AH:$AH,$A$3)+SUMIFS('GL Data Pull'!$O:$O,'GL Data Pull'!$AE:$AE,$A147,'GL Data Pull'!$D:$D,G$5,'GL Data Pull'!$AG:$AG,"yes")))</f>
        <v>0</v>
      </c>
      <c r="H147" s="18">
        <f>-IF($A$3="KY-Bluegrass (Consolidated)",SUMIFS('GL Data Pull'!$O:$O,'GL Data Pull'!$AE:$AE,$A147,'GL Data Pull'!$D:$D,H$5),IF($A$3="KY-Bluegrass",0,SUMIFS('GL Data Pull'!$O:$O,'GL Data Pull'!$AE:$AE,$A147,'GL Data Pull'!$D:$D,H$5,'GL Data Pull'!$AH:$AH,$A$3)+SUMIFS('GL Data Pull'!$O:$O,'GL Data Pull'!$AE:$AE,$A147,'GL Data Pull'!$D:$D,H$5,'GL Data Pull'!$AG:$AG,"yes")))</f>
        <v>0</v>
      </c>
      <c r="I147" s="18">
        <f>-IF($A$3="KY-Bluegrass (Consolidated)",SUMIFS('GL Data Pull'!$O:$O,'GL Data Pull'!$AE:$AE,$A147,'GL Data Pull'!$D:$D,I$5),IF($A$3="KY-Bluegrass",0,SUMIFS('GL Data Pull'!$O:$O,'GL Data Pull'!$AE:$AE,$A147,'GL Data Pull'!$D:$D,I$5,'GL Data Pull'!$AH:$AH,$A$3)+SUMIFS('GL Data Pull'!$O:$O,'GL Data Pull'!$AE:$AE,$A147,'GL Data Pull'!$D:$D,I$5,'GL Data Pull'!$AG:$AG,"yes")))</f>
        <v>0</v>
      </c>
      <c r="J147" s="18">
        <f>-IF($A$3="KY-Bluegrass (Consolidated)",SUMIFS('GL Data Pull'!$O:$O,'GL Data Pull'!$AE:$AE,$A147,'GL Data Pull'!$D:$D,J$5),IF($A$3="KY-Bluegrass",0,SUMIFS('GL Data Pull'!$O:$O,'GL Data Pull'!$AE:$AE,$A147,'GL Data Pull'!$D:$D,J$5,'GL Data Pull'!$AH:$AH,$A$3)+SUMIFS('GL Data Pull'!$O:$O,'GL Data Pull'!$AE:$AE,$A147,'GL Data Pull'!$D:$D,J$5,'GL Data Pull'!$AG:$AG,"yes")))</f>
        <v>0</v>
      </c>
      <c r="K147" s="18">
        <f>-IF($A$3="KY-Bluegrass (Consolidated)",SUMIFS('GL Data Pull'!$O:$O,'GL Data Pull'!$AE:$AE,$A147,'GL Data Pull'!$D:$D,K$5),IF($A$3="KY-Bluegrass",0,SUMIFS('GL Data Pull'!$O:$O,'GL Data Pull'!$AE:$AE,$A147,'GL Data Pull'!$D:$D,K$5,'GL Data Pull'!$AH:$AH,$A$3)+SUMIFS('GL Data Pull'!$O:$O,'GL Data Pull'!$AE:$AE,$A147,'GL Data Pull'!$D:$D,K$5,'GL Data Pull'!$AG:$AG,"yes")))</f>
        <v>0</v>
      </c>
      <c r="L147" s="18">
        <f>-IF($A$3="KY-Bluegrass (Consolidated)",SUMIFS('GL Data Pull'!$O:$O,'GL Data Pull'!$AE:$AE,$A147,'GL Data Pull'!$D:$D,L$5),IF($A$3="KY-Bluegrass",0,SUMIFS('GL Data Pull'!$O:$O,'GL Data Pull'!$AE:$AE,$A147,'GL Data Pull'!$D:$D,L$5,'GL Data Pull'!$AH:$AH,$A$3)+SUMIFS('GL Data Pull'!$O:$O,'GL Data Pull'!$AE:$AE,$A147,'GL Data Pull'!$D:$D,L$5,'GL Data Pull'!$AG:$AG,"yes")))</f>
        <v>0</v>
      </c>
      <c r="M147" s="18">
        <f>-IF($A$3="KY-Bluegrass (Consolidated)",SUMIFS('GL Data Pull'!$O:$O,'GL Data Pull'!$AE:$AE,$A147,'GL Data Pull'!$D:$D,M$5),IF($A$3="KY-Bluegrass",0,SUMIFS('GL Data Pull'!$O:$O,'GL Data Pull'!$AE:$AE,$A147,'GL Data Pull'!$D:$D,M$5,'GL Data Pull'!$AH:$AH,$A$3)+SUMIFS('GL Data Pull'!$O:$O,'GL Data Pull'!$AE:$AE,$A147,'GL Data Pull'!$D:$D,M$5,'GL Data Pull'!$AG:$AG,"yes")))</f>
        <v>0</v>
      </c>
      <c r="N147" s="18">
        <f>-IF($A$3="KY-Bluegrass (Consolidated)",SUMIFS('GL Data Pull'!$O:$O,'GL Data Pull'!$AE:$AE,$A147,'GL Data Pull'!$D:$D,N$5),IF($A$3="KY-Bluegrass",0,SUMIFS('GL Data Pull'!$O:$O,'GL Data Pull'!$AE:$AE,$A147,'GL Data Pull'!$D:$D,N$5,'GL Data Pull'!$AH:$AH,$A$3)+SUMIFS('GL Data Pull'!$O:$O,'GL Data Pull'!$AE:$AE,$A147,'GL Data Pull'!$D:$D,N$5,'GL Data Pull'!$AG:$AG,"yes")))</f>
        <v>0</v>
      </c>
      <c r="O147" s="18">
        <f>-IF($A$3="KY-Bluegrass (Consolidated)",SUMIFS('GL Data Pull'!$O:$O,'GL Data Pull'!$AE:$AE,$A147,'GL Data Pull'!$D:$D,O$5),IF($A$3="KY-Bluegrass",0,SUMIFS('GL Data Pull'!$O:$O,'GL Data Pull'!$AE:$AE,$A147,'GL Data Pull'!$D:$D,O$5,'GL Data Pull'!$AH:$AH,$A$3)+SUMIFS('GL Data Pull'!$O:$O,'GL Data Pull'!$AE:$AE,$A147,'GL Data Pull'!$D:$D,O$5,'GL Data Pull'!$AG:$AG,"yes")))</f>
        <v>0</v>
      </c>
      <c r="P147" s="18">
        <f>-IF($A$3="KY-Bluegrass (Consolidated)",SUMIFS('GL Data Pull'!$O:$O,'GL Data Pull'!$AE:$AE,$A147,'GL Data Pull'!$D:$D,P$5),IF($A$3="KY-Bluegrass",0,SUMIFS('GL Data Pull'!$O:$O,'GL Data Pull'!$AE:$AE,$A147,'GL Data Pull'!$D:$D,P$5,'GL Data Pull'!$AH:$AH,$A$3)+SUMIFS('GL Data Pull'!$O:$O,'GL Data Pull'!$AE:$AE,$A147,'GL Data Pull'!$D:$D,P$5,'GL Data Pull'!$AG:$AG,"yes")))</f>
        <v>0</v>
      </c>
      <c r="Q147" s="18">
        <f>-IF($A$3="KY-Bluegrass (Consolidated)",SUMIFS('GL Data Pull'!$O:$O,'GL Data Pull'!$AE:$AE,$A147,'GL Data Pull'!$D:$D,Q$5),IF($A$3="KY-Bluegrass",0,SUMIFS('GL Data Pull'!$O:$O,'GL Data Pull'!$AE:$AE,$A147,'GL Data Pull'!$D:$D,Q$5,'GL Data Pull'!$AH:$AH,$A$3)+SUMIFS('GL Data Pull'!$O:$O,'GL Data Pull'!$AE:$AE,$A147,'GL Data Pull'!$D:$D,Q$5,'GL Data Pull'!$AG:$AG,"yes")))</f>
        <v>0</v>
      </c>
      <c r="R147" s="18">
        <f t="shared" si="152"/>
        <v>0</v>
      </c>
      <c r="S147" s="18">
        <f>-IF($A$3="KY-Bluegrass (Consolidated)",SUMIFS('GL Data Pull'!$O:$O,'GL Data Pull'!$AE:$AE,$A147,'GL Data Pull'!$D:$D,S$5),IF($A$3="KY-Bluegrass",0,SUMIFS('GL Data Pull'!$O:$O,'GL Data Pull'!$AE:$AE,$A147,'GL Data Pull'!$D:$D,S$5,'GL Data Pull'!$AH:$AH,$A$3)+SUMIFS('GL Data Pull'!$O:$O,'GL Data Pull'!$AE:$AE,$A147,'GL Data Pull'!$D:$D,S$5,'GL Data Pull'!$AG:$AG,"yes")))</f>
        <v>0</v>
      </c>
      <c r="T147" s="18">
        <f>-IF($A$3="KY-Bluegrass (Consolidated)",SUMIFS('GL Data Pull'!$O:$O,'GL Data Pull'!$AE:$AE,$A147,'GL Data Pull'!$D:$D,T$5),IF($A$3="KY-Bluegrass",0,SUMIFS('GL Data Pull'!$O:$O,'GL Data Pull'!$AE:$AE,$A147,'GL Data Pull'!$D:$D,T$5,'GL Data Pull'!$AH:$AH,$A$3)+SUMIFS('GL Data Pull'!$O:$O,'GL Data Pull'!$AE:$AE,$A147,'GL Data Pull'!$D:$D,T$5,'GL Data Pull'!$AG:$AG,"yes")))</f>
        <v>0</v>
      </c>
      <c r="U147" s="18">
        <f>-IF($A$3="KY-Bluegrass (Consolidated)",SUMIFS('GL Data Pull'!$O:$O,'GL Data Pull'!$AE:$AE,$A147,'GL Data Pull'!$D:$D,U$5),IF($A$3="KY-Bluegrass",0,SUMIFS('GL Data Pull'!$O:$O,'GL Data Pull'!$AE:$AE,$A147,'GL Data Pull'!$D:$D,U$5,'GL Data Pull'!$AH:$AH,$A$3)+SUMIFS('GL Data Pull'!$O:$O,'GL Data Pull'!$AE:$AE,$A147,'GL Data Pull'!$D:$D,U$5,'GL Data Pull'!$AG:$AG,"yes")))</f>
        <v>0</v>
      </c>
      <c r="V147" s="18">
        <f>-IF($A$3="KY-Bluegrass (Consolidated)",SUMIFS('GL Data Pull'!$O:$O,'GL Data Pull'!$AE:$AE,$A147,'GL Data Pull'!$D:$D,V$5),IF($A$3="KY-Bluegrass",0,SUMIFS('GL Data Pull'!$O:$O,'GL Data Pull'!$AE:$AE,$A147,'GL Data Pull'!$D:$D,V$5,'GL Data Pull'!$AH:$AH,$A$3)+SUMIFS('GL Data Pull'!$O:$O,'GL Data Pull'!$AE:$AE,$A147,'GL Data Pull'!$D:$D,V$5,'GL Data Pull'!$AG:$AG,"yes")))</f>
        <v>0</v>
      </c>
      <c r="W147" s="18">
        <f>-IF($A$3="KY-Bluegrass (Consolidated)",SUMIFS('GL Data Pull'!$O:$O,'GL Data Pull'!$AE:$AE,$A147,'GL Data Pull'!$D:$D,W$5),IF($A$3="KY-Bluegrass",0,SUMIFS('GL Data Pull'!$O:$O,'GL Data Pull'!$AE:$AE,$A147,'GL Data Pull'!$D:$D,W$5,'GL Data Pull'!$AH:$AH,$A$3)+SUMIFS('GL Data Pull'!$O:$O,'GL Data Pull'!$AE:$AE,$A147,'GL Data Pull'!$D:$D,W$5,'GL Data Pull'!$AG:$AG,"yes")))</f>
        <v>0</v>
      </c>
      <c r="X147" s="18">
        <f>-IF($A$3="KY-Bluegrass (Consolidated)",SUMIFS('GL Data Pull'!$O:$O,'GL Data Pull'!$AE:$AE,$A147,'GL Data Pull'!$D:$D,X$5),IF($A$3="KY-Bluegrass",0,SUMIFS('GL Data Pull'!$O:$O,'GL Data Pull'!$AE:$AE,$A147,'GL Data Pull'!$D:$D,X$5,'GL Data Pull'!$AH:$AH,$A$3)+SUMIFS('GL Data Pull'!$O:$O,'GL Data Pull'!$AE:$AE,$A147,'GL Data Pull'!$D:$D,X$5,'GL Data Pull'!$AG:$AG,"yes")))</f>
        <v>0</v>
      </c>
      <c r="Y147" s="18">
        <f>-IF($A$3="KY-Bluegrass (Consolidated)",SUMIFS('GL Data Pull'!$O:$O,'GL Data Pull'!$AE:$AE,$A147,'GL Data Pull'!$D:$D,Y$5),IF($A$3="KY-Bluegrass",0,SUMIFS('GL Data Pull'!$O:$O,'GL Data Pull'!$AE:$AE,$A147,'GL Data Pull'!$D:$D,Y$5,'GL Data Pull'!$AH:$AH,$A$3)+SUMIFS('GL Data Pull'!$O:$O,'GL Data Pull'!$AE:$AE,$A147,'GL Data Pull'!$D:$D,Y$5,'GL Data Pull'!$AG:$AG,"yes")))</f>
        <v>0</v>
      </c>
      <c r="Z147" s="18">
        <f>-IF($A$3="KY-Bluegrass (Consolidated)",SUMIFS('GL Data Pull'!$O:$O,'GL Data Pull'!$AE:$AE,$A147,'GL Data Pull'!$D:$D,Z$5),IF($A$3="KY-Bluegrass",0,SUMIFS('GL Data Pull'!$O:$O,'GL Data Pull'!$AE:$AE,$A147,'GL Data Pull'!$D:$D,Z$5,'GL Data Pull'!$AH:$AH,$A$3)+SUMIFS('GL Data Pull'!$O:$O,'GL Data Pull'!$AE:$AE,$A147,'GL Data Pull'!$D:$D,Z$5,'GL Data Pull'!$AG:$AG,"yes")))</f>
        <v>0</v>
      </c>
      <c r="AA147" s="18">
        <f>-IF($A$3="KY-Bluegrass (Consolidated)",SUMIFS('GL Data Pull'!$O:$O,'GL Data Pull'!$AE:$AE,$A147,'GL Data Pull'!$D:$D,AA$5),IF($A$3="KY-Bluegrass",0,SUMIFS('GL Data Pull'!$O:$O,'GL Data Pull'!$AE:$AE,$A147,'GL Data Pull'!$D:$D,AA$5,'GL Data Pull'!$AH:$AH,$A$3)+SUMIFS('GL Data Pull'!$O:$O,'GL Data Pull'!$AE:$AE,$A147,'GL Data Pull'!$D:$D,AA$5,'GL Data Pull'!$AG:$AG,"yes")))</f>
        <v>-441.22</v>
      </c>
      <c r="AB147" s="18">
        <f>-IF($A$3="KY-Bluegrass (Consolidated)",SUMIFS('GL Data Pull'!$O:$O,'GL Data Pull'!$AE:$AE,$A147,'GL Data Pull'!$D:$D,AB$5),IF($A$3="KY-Bluegrass",0,SUMIFS('GL Data Pull'!$O:$O,'GL Data Pull'!$AE:$AE,$A147,'GL Data Pull'!$D:$D,AB$5,'GL Data Pull'!$AH:$AH,$A$3)+SUMIFS('GL Data Pull'!$O:$O,'GL Data Pull'!$AE:$AE,$A147,'GL Data Pull'!$D:$D,AB$5,'GL Data Pull'!$AG:$AG,"yes")))</f>
        <v>-5525.4599999999991</v>
      </c>
      <c r="AC147" s="18">
        <f>-IF($A$3="KY-Bluegrass (Consolidated)",SUMIFS('GL Data Pull'!$O:$O,'GL Data Pull'!$AE:$AE,$A147,'GL Data Pull'!$D:$D,AC$5),IF($A$3="KY-Bluegrass",0,SUMIFS('GL Data Pull'!$O:$O,'GL Data Pull'!$AE:$AE,$A147,'GL Data Pull'!$D:$D,AC$5,'GL Data Pull'!$AH:$AH,$A$3)+SUMIFS('GL Data Pull'!$O:$O,'GL Data Pull'!$AE:$AE,$A147,'GL Data Pull'!$D:$D,AC$5,'GL Data Pull'!$AG:$AG,"yes")))</f>
        <v>-3008.8700000000003</v>
      </c>
      <c r="AD147" s="18">
        <f>-IF($A$3="KY-Bluegrass (Consolidated)",SUMIFS('GL Data Pull'!$O:$O,'GL Data Pull'!$AE:$AE,$A147,'GL Data Pull'!$D:$D,AD$5),IF($A$3="KY-Bluegrass",0,SUMIFS('GL Data Pull'!$O:$O,'GL Data Pull'!$AE:$AE,$A147,'GL Data Pull'!$D:$D,AD$5,'GL Data Pull'!$AH:$AH,$A$3)+SUMIFS('GL Data Pull'!$O:$O,'GL Data Pull'!$AE:$AE,$A147,'GL Data Pull'!$D:$D,AD$5,'GL Data Pull'!$AG:$AG,"yes")))</f>
        <v>-3792.2599999999998</v>
      </c>
      <c r="AE147" s="18">
        <f t="shared" si="153"/>
        <v>-12767.81</v>
      </c>
      <c r="AF147" s="18">
        <f>-IF($A$3="KY-Bluegrass (Consolidated)",SUMIFS('GL Data Pull'!$O:$O,'GL Data Pull'!$AE:$AE,$A147,'GL Data Pull'!$D:$D,AF$5),IF($A$3="KY-Bluegrass",0,SUMIFS('GL Data Pull'!$O:$O,'GL Data Pull'!$AE:$AE,$A147,'GL Data Pull'!$D:$D,AF$5,'GL Data Pull'!$AH:$AH,$A$3)+SUMIFS('GL Data Pull'!$O:$O,'GL Data Pull'!$AE:$AE,$A147,'GL Data Pull'!$D:$D,AF$5,'GL Data Pull'!$AG:$AG,"yes")))</f>
        <v>-3675.2</v>
      </c>
      <c r="AG147" s="18">
        <f>-IF($A$3="KY-Bluegrass (Consolidated)",SUMIFS('GL Data Pull'!$O:$O,'GL Data Pull'!$AE:$AE,$A147,'GL Data Pull'!$D:$D,AG$5),IF($A$3="KY-Bluegrass",0,SUMIFS('GL Data Pull'!$O:$O,'GL Data Pull'!$AE:$AE,$A147,'GL Data Pull'!$D:$D,AG$5,'GL Data Pull'!$AH:$AH,$A$3)+SUMIFS('GL Data Pull'!$O:$O,'GL Data Pull'!$AE:$AE,$A147,'GL Data Pull'!$D:$D,AG$5,'GL Data Pull'!$AG:$AG,"yes")))</f>
        <v>-8129.0099999999993</v>
      </c>
      <c r="AH147" s="18">
        <f>-IF($A$3="KY-Bluegrass (Consolidated)",SUMIFS('GL Data Pull'!$O:$O,'GL Data Pull'!$AE:$AE,$A147,'GL Data Pull'!$D:$D,AH$5),IF($A$3="KY-Bluegrass",0,SUMIFS('GL Data Pull'!$O:$O,'GL Data Pull'!$AE:$AE,$A147,'GL Data Pull'!$D:$D,AH$5,'GL Data Pull'!$AH:$AH,$A$3)+SUMIFS('GL Data Pull'!$O:$O,'GL Data Pull'!$AE:$AE,$A147,'GL Data Pull'!$D:$D,AH$5,'GL Data Pull'!$AG:$AG,"yes")))</f>
        <v>-4335.3499999999995</v>
      </c>
      <c r="AI147" s="18">
        <f>-IF($A$3="KY-Bluegrass (Consolidated)",SUMIFS('GL Data Pull'!$O:$O,'GL Data Pull'!$AE:$AE,$A147,'GL Data Pull'!$D:$D,AI$5),IF($A$3="KY-Bluegrass",0,SUMIFS('GL Data Pull'!$O:$O,'GL Data Pull'!$AE:$AE,$A147,'GL Data Pull'!$D:$D,AI$5,'GL Data Pull'!$AH:$AH,$A$3)+SUMIFS('GL Data Pull'!$O:$O,'GL Data Pull'!$AE:$AE,$A147,'GL Data Pull'!$D:$D,AI$5,'GL Data Pull'!$AG:$AG,"yes")))</f>
        <v>-3122.29</v>
      </c>
      <c r="AJ147" s="18">
        <f>-IF($A$3="KY-Bluegrass (Consolidated)",SUMIFS('GL Data Pull'!$O:$O,'GL Data Pull'!$AE:$AE,$A147,'GL Data Pull'!$D:$D,AJ$5),IF($A$3="KY-Bluegrass",0,SUMIFS('GL Data Pull'!$O:$O,'GL Data Pull'!$AE:$AE,$A147,'GL Data Pull'!$D:$D,AJ$5,'GL Data Pull'!$AH:$AH,$A$3)+SUMIFS('GL Data Pull'!$O:$O,'GL Data Pull'!$AE:$AE,$A147,'GL Data Pull'!$D:$D,AJ$5,'GL Data Pull'!$AG:$AG,"yes")))</f>
        <v>-4428.3599999999997</v>
      </c>
      <c r="AK147" s="18">
        <f>-IF($A$3="KY-Bluegrass (Consolidated)",SUMIFS('GL Data Pull'!$O:$O,'GL Data Pull'!$AE:$AE,$A147,'GL Data Pull'!$D:$D,AK$5),IF($A$3="KY-Bluegrass",0,SUMIFS('GL Data Pull'!$O:$O,'GL Data Pull'!$AE:$AE,$A147,'GL Data Pull'!$D:$D,AK$5,'GL Data Pull'!$AH:$AH,$A$3)+SUMIFS('GL Data Pull'!$O:$O,'GL Data Pull'!$AE:$AE,$A147,'GL Data Pull'!$D:$D,AK$5,'GL Data Pull'!$AG:$AG,"yes")))</f>
        <v>-3845.6699999999996</v>
      </c>
      <c r="AL147" s="18">
        <f>-IF($A$3="KY-Bluegrass (Consolidated)",SUMIFS('GL Data Pull'!$O:$O,'GL Data Pull'!$AE:$AE,$A147,'GL Data Pull'!$D:$D,AL$5),IF($A$3="KY-Bluegrass",0,SUMIFS('GL Data Pull'!$O:$O,'GL Data Pull'!$AE:$AE,$A147,'GL Data Pull'!$D:$D,AL$5,'GL Data Pull'!$AH:$AH,$A$3)+SUMIFS('GL Data Pull'!$O:$O,'GL Data Pull'!$AE:$AE,$A147,'GL Data Pull'!$D:$D,AL$5,'GL Data Pull'!$AG:$AG,"yes")))</f>
        <v>-3358.2699999999995</v>
      </c>
      <c r="AM147" s="18">
        <f>-IF($A$3="KY-Bluegrass (Consolidated)",SUMIFS('GL Data Pull'!$O:$O,'GL Data Pull'!$AE:$AE,$A147,'GL Data Pull'!$D:$D,AM$5),IF($A$3="KY-Bluegrass",0,SUMIFS('GL Data Pull'!$O:$O,'GL Data Pull'!$AE:$AE,$A147,'GL Data Pull'!$D:$D,AM$5,'GL Data Pull'!$AH:$AH,$A$3)+SUMIFS('GL Data Pull'!$O:$O,'GL Data Pull'!$AE:$AE,$A147,'GL Data Pull'!$D:$D,AM$5,'GL Data Pull'!$AG:$AG,"yes")))</f>
        <v>-3831.4199999999996</v>
      </c>
      <c r="AN147" s="18">
        <f>-IF($A$3="KY-Bluegrass (Consolidated)",SUMIFS('GL Data Pull'!$O:$O,'GL Data Pull'!$AE:$AE,$A147,'GL Data Pull'!$D:$D,AN$5),IF($A$3="KY-Bluegrass",0,SUMIFS('GL Data Pull'!$O:$O,'GL Data Pull'!$AE:$AE,$A147,'GL Data Pull'!$D:$D,AN$5,'GL Data Pull'!$AH:$AH,$A$3)+SUMIFS('GL Data Pull'!$O:$O,'GL Data Pull'!$AE:$AE,$A147,'GL Data Pull'!$D:$D,AN$5,'GL Data Pull'!$AG:$AG,"yes")))</f>
        <v>-77.36000000000007</v>
      </c>
      <c r="AO147" s="18">
        <f>-IF($A$3="KY-Bluegrass (Consolidated)",SUMIFS('GL Data Pull'!$O:$O,'GL Data Pull'!$AE:$AE,$A147,'GL Data Pull'!$D:$D,AO$5),IF($A$3="KY-Bluegrass",0,SUMIFS('GL Data Pull'!$O:$O,'GL Data Pull'!$AE:$AE,$A147,'GL Data Pull'!$D:$D,AO$5,'GL Data Pull'!$AH:$AH,$A$3)+SUMIFS('GL Data Pull'!$O:$O,'GL Data Pull'!$AE:$AE,$A147,'GL Data Pull'!$D:$D,AO$5,'GL Data Pull'!$AG:$AG,"yes")))</f>
        <v>-3264.2599999999998</v>
      </c>
      <c r="AP147" s="18">
        <f>-IF($A$3="KY-Bluegrass (Consolidated)",SUMIFS('GL Data Pull'!$O:$O,'GL Data Pull'!$AE:$AE,$A147,'GL Data Pull'!$D:$D,AP$5),IF($A$3="KY-Bluegrass",0,SUMIFS('GL Data Pull'!$O:$O,'GL Data Pull'!$AE:$AE,$A147,'GL Data Pull'!$D:$D,AP$5,'GL Data Pull'!$AH:$AH,$A$3)+SUMIFS('GL Data Pull'!$O:$O,'GL Data Pull'!$AE:$AE,$A147,'GL Data Pull'!$D:$D,AP$5,'GL Data Pull'!$AG:$AG,"yes")))</f>
        <v>-4146.58</v>
      </c>
      <c r="AQ147" s="18">
        <f>-IF($A$3="KY-Bluegrass (Consolidated)",SUMIFS('GL Data Pull'!$O:$O,'GL Data Pull'!$AE:$AE,$A147,'GL Data Pull'!$D:$D,AQ$5),IF($A$3="KY-Bluegrass",0,SUMIFS('GL Data Pull'!$O:$O,'GL Data Pull'!$AE:$AE,$A147,'GL Data Pull'!$D:$D,AQ$5,'GL Data Pull'!$AH:$AH,$A$3)+SUMIFS('GL Data Pull'!$O:$O,'GL Data Pull'!$AE:$AE,$A147,'GL Data Pull'!$D:$D,AQ$5,'GL Data Pull'!$AG:$AG,"yes")))</f>
        <v>-3926.21</v>
      </c>
      <c r="AR147" s="18">
        <f t="shared" si="154"/>
        <v>-46139.98</v>
      </c>
      <c r="AS147" s="18">
        <f>-IF($A$3="KY-Bluegrass (Consolidated)",SUMIFS('GL Data Pull'!$O:$O,'GL Data Pull'!$AE:$AE,$A147,'GL Data Pull'!$D:$D,AS$5),IF($A$3="KY-Bluegrass",0,SUMIFS('GL Data Pull'!$O:$O,'GL Data Pull'!$AE:$AE,$A147,'GL Data Pull'!$D:$D,AS$5,'GL Data Pull'!$AH:$AH,$A$3)+SUMIFS('GL Data Pull'!$O:$O,'GL Data Pull'!$AE:$AE,$A147,'GL Data Pull'!$D:$D,AS$5,'GL Data Pull'!$AG:$AG,"yes")))</f>
        <v>-3586.1200000000003</v>
      </c>
      <c r="AT147" s="18">
        <f>-IF($A$3="KY-Bluegrass (Consolidated)",SUMIFS('GL Data Pull'!$O:$O,'GL Data Pull'!$AE:$AE,$A147,'GL Data Pull'!$D:$D,AT$5),IF($A$3="KY-Bluegrass",0,SUMIFS('GL Data Pull'!$O:$O,'GL Data Pull'!$AE:$AE,$A147,'GL Data Pull'!$D:$D,AT$5,'GL Data Pull'!$AH:$AH,$A$3)+SUMIFS('GL Data Pull'!$O:$O,'GL Data Pull'!$AE:$AE,$A147,'GL Data Pull'!$D:$D,AT$5,'GL Data Pull'!$AG:$AG,"yes")))</f>
        <v>-5295.7</v>
      </c>
      <c r="AU147" s="18">
        <f>-IF($A$3="KY-Bluegrass (Consolidated)",SUMIFS('GL Data Pull'!$O:$O,'GL Data Pull'!$AE:$AE,$A147,'GL Data Pull'!$D:$D,AU$5),IF($A$3="KY-Bluegrass",0,SUMIFS('GL Data Pull'!$O:$O,'GL Data Pull'!$AE:$AE,$A147,'GL Data Pull'!$D:$D,AU$5,'GL Data Pull'!$AH:$AH,$A$3)+SUMIFS('GL Data Pull'!$O:$O,'GL Data Pull'!$AE:$AE,$A147,'GL Data Pull'!$D:$D,AU$5,'GL Data Pull'!$AG:$AG,"yes")))</f>
        <v>-4125.7899999999991</v>
      </c>
      <c r="AV147" s="18">
        <f>-IF($A$3="KY-Bluegrass (Consolidated)",SUMIFS('GL Data Pull'!$O:$O,'GL Data Pull'!$AE:$AE,$A147,'GL Data Pull'!$D:$D,AV$5),IF($A$3="KY-Bluegrass",0,SUMIFS('GL Data Pull'!$O:$O,'GL Data Pull'!$AE:$AE,$A147,'GL Data Pull'!$D:$D,AV$5,'GL Data Pull'!$AH:$AH,$A$3)+SUMIFS('GL Data Pull'!$O:$O,'GL Data Pull'!$AE:$AE,$A147,'GL Data Pull'!$D:$D,AV$5,'GL Data Pull'!$AG:$AG,"yes")))</f>
        <v>-3290.8</v>
      </c>
      <c r="AW147" s="18">
        <f>-IF($A$3="KY-Bluegrass (Consolidated)",SUMIFS('GL Data Pull'!$O:$O,'GL Data Pull'!$AE:$AE,$A147,'GL Data Pull'!$D:$D,AW$5),IF($A$3="KY-Bluegrass",0,SUMIFS('GL Data Pull'!$O:$O,'GL Data Pull'!$AE:$AE,$A147,'GL Data Pull'!$D:$D,AW$5,'GL Data Pull'!$AH:$AH,$A$3)+SUMIFS('GL Data Pull'!$O:$O,'GL Data Pull'!$AE:$AE,$A147,'GL Data Pull'!$D:$D,AW$5,'GL Data Pull'!$AG:$AG,"yes")))</f>
        <v>-3872.15</v>
      </c>
      <c r="AX147" s="18">
        <f>-IF($A$3="KY-Bluegrass (Consolidated)",SUMIFS('GL Data Pull'!$O:$O,'GL Data Pull'!$AE:$AE,$A147,'GL Data Pull'!$D:$D,AX$5),IF($A$3="KY-Bluegrass",0,SUMIFS('GL Data Pull'!$O:$O,'GL Data Pull'!$AE:$AE,$A147,'GL Data Pull'!$D:$D,AX$5,'GL Data Pull'!$AH:$AH,$A$3)+SUMIFS('GL Data Pull'!$O:$O,'GL Data Pull'!$AE:$AE,$A147,'GL Data Pull'!$D:$D,AX$5,'GL Data Pull'!$AG:$AG,"yes")))</f>
        <v>-4843.25</v>
      </c>
      <c r="AY147" s="18">
        <f>-IF($A$3="KY-Bluegrass (Consolidated)",SUMIFS('GL Data Pull'!$O:$O,'GL Data Pull'!$AE:$AE,$A147,'GL Data Pull'!$D:$D,AY$5),IF($A$3="KY-Bluegrass",0,SUMIFS('GL Data Pull'!$O:$O,'GL Data Pull'!$AE:$AE,$A147,'GL Data Pull'!$D:$D,AY$5,'GL Data Pull'!$AH:$AH,$A$3)+SUMIFS('GL Data Pull'!$O:$O,'GL Data Pull'!$AE:$AE,$A147,'GL Data Pull'!$D:$D,AY$5,'GL Data Pull'!$AG:$AG,"yes")))</f>
        <v>-3700.3899999999994</v>
      </c>
      <c r="AZ147" s="18">
        <f>-IF($A$3="KY-Bluegrass (Consolidated)",SUMIFS('GL Data Pull'!$O:$O,'GL Data Pull'!$AE:$AE,$A147,'GL Data Pull'!$D:$D,AZ$5),IF($A$3="KY-Bluegrass",0,SUMIFS('GL Data Pull'!$O:$O,'GL Data Pull'!$AE:$AE,$A147,'GL Data Pull'!$D:$D,AZ$5,'GL Data Pull'!$AH:$AH,$A$3)+SUMIFS('GL Data Pull'!$O:$O,'GL Data Pull'!$AE:$AE,$A147,'GL Data Pull'!$D:$D,AZ$5,'GL Data Pull'!$AG:$AG,"yes")))</f>
        <v>-3520.3599999999997</v>
      </c>
      <c r="BA147" s="18">
        <f>-IF($A$3="KY-Bluegrass (Consolidated)",SUMIFS('GL Data Pull'!$O:$O,'GL Data Pull'!$AE:$AE,$A147,'GL Data Pull'!$D:$D,BA$5),IF($A$3="KY-Bluegrass",0,SUMIFS('GL Data Pull'!$O:$O,'GL Data Pull'!$AE:$AE,$A147,'GL Data Pull'!$D:$D,BA$5,'GL Data Pull'!$AH:$AH,$A$3)+SUMIFS('GL Data Pull'!$O:$O,'GL Data Pull'!$AE:$AE,$A147,'GL Data Pull'!$D:$D,BA$5,'GL Data Pull'!$AG:$AG,"yes")))</f>
        <v>-4063.1099999999997</v>
      </c>
      <c r="BB147" s="18">
        <f>_xlfn.XLOOKUP($A147,'IS Water Forecast'!$A:$A,'IS Water Forecast'!F:F,0,0)+_xlfn.XLOOKUP($A147,'IS WW Forecast'!$A:$A,'IS WW Forecast'!F:F,0,0)</f>
        <v>-3362.1877999999997</v>
      </c>
      <c r="BC147" s="18">
        <f>_xlfn.XLOOKUP($A147,'IS Water Forecast'!$A:$A,'IS Water Forecast'!G:G,0,0)+_xlfn.XLOOKUP($A147,'IS WW Forecast'!$A:$A,'IS WW Forecast'!G:G,0,0)</f>
        <v>-4270.9773999999998</v>
      </c>
      <c r="BD147" s="18">
        <f>_xlfn.XLOOKUP($A147,'IS Water Forecast'!$A:$A,'IS Water Forecast'!H:H,0,0)+_xlfn.XLOOKUP($A147,'IS WW Forecast'!$A:$A,'IS WW Forecast'!H:H,0,0)</f>
        <v>-4043.9963000000002</v>
      </c>
      <c r="BE147" s="18">
        <f t="shared" si="155"/>
        <v>-47974.8315</v>
      </c>
      <c r="BF147" s="18">
        <f>_xlfn.XLOOKUP($A147,'IS Water Forecast'!$A:$A,'IS Water Forecast'!J:J,0,0)+_xlfn.XLOOKUP($A147,'IS WW Forecast'!$A:$A,'IS WW Forecast'!J:J,0,0)</f>
        <v>-3679.3591200000005</v>
      </c>
      <c r="BG147" s="18">
        <f>_xlfn.XLOOKUP($A147,'IS Water Forecast'!$A:$A,'IS Water Forecast'!K:K,0,0)+_xlfn.XLOOKUP($A147,'IS WW Forecast'!$A:$A,'IS WW Forecast'!K:K,0,0)</f>
        <v>-5433.3882000000003</v>
      </c>
      <c r="BH147" s="18">
        <f>_xlfn.XLOOKUP($A147,'IS Water Forecast'!$A:$A,'IS Water Forecast'!L:L,0,0)+_xlfn.XLOOKUP($A147,'IS WW Forecast'!$A:$A,'IS WW Forecast'!L:L,0,0)</f>
        <v>-4233.0605399999995</v>
      </c>
      <c r="BI147" s="18">
        <f>_xlfn.XLOOKUP($A147,'IS Water Forecast'!$A:$A,'IS Water Forecast'!M:M,0,0)+_xlfn.XLOOKUP($A147,'IS WW Forecast'!$A:$A,'IS WW Forecast'!M:M,0,0)</f>
        <v>-3376.3608000000004</v>
      </c>
      <c r="BJ147" s="18">
        <f>_xlfn.XLOOKUP($A147,'IS Water Forecast'!$A:$A,'IS Water Forecast'!N:N,0,0)+_xlfn.XLOOKUP($A147,'IS WW Forecast'!$A:$A,'IS WW Forecast'!N:N,0,0)</f>
        <v>-3972.8259000000003</v>
      </c>
      <c r="BK147" s="18">
        <f>_xlfn.XLOOKUP($A147,'IS Water Forecast'!$A:$A,'IS Water Forecast'!O:O,0,0)+_xlfn.XLOOKUP($A147,'IS WW Forecast'!$A:$A,'IS WW Forecast'!O:O,0,0)</f>
        <v>-4969.1745000000001</v>
      </c>
      <c r="BL147" s="18">
        <f>_xlfn.XLOOKUP($A147,'IS Water Forecast'!$A:$A,'IS Water Forecast'!P:P,0,0)+_xlfn.XLOOKUP($A147,'IS WW Forecast'!$A:$A,'IS WW Forecast'!P:P,0,0)</f>
        <v>-3796.6001399999996</v>
      </c>
      <c r="BM147" s="18">
        <f>_xlfn.XLOOKUP($A147,'IS Water Forecast'!$A:$A,'IS Water Forecast'!Q:Q,0,0)+_xlfn.XLOOKUP($A147,'IS WW Forecast'!$A:$A,'IS WW Forecast'!Q:Q,0,0)</f>
        <v>-3611.8893599999997</v>
      </c>
      <c r="BN147" s="18">
        <f>_xlfn.XLOOKUP($A147,'IS Water Forecast'!$A:$A,'IS Water Forecast'!R:R,0,0)+_xlfn.XLOOKUP($A147,'IS WW Forecast'!$A:$A,'IS WW Forecast'!R:R,0,0)</f>
        <v>-4168.7508600000001</v>
      </c>
      <c r="BO147" s="18">
        <f>_xlfn.XLOOKUP($A147,'IS Water Forecast'!$A:$A,'IS Water Forecast'!S:S,0,0)+_xlfn.XLOOKUP($A147,'IS WW Forecast'!$A:$A,'IS WW Forecast'!S:S,0,0)</f>
        <v>-3449.6046827999999</v>
      </c>
      <c r="BP147" s="18">
        <f>_xlfn.XLOOKUP($A147,'IS Water Forecast'!$A:$A,'IS Water Forecast'!T:T,0,0)+_xlfn.XLOOKUP($A147,'IS WW Forecast'!$A:$A,'IS WW Forecast'!T:T,0,0)</f>
        <v>-4382.0228123999996</v>
      </c>
      <c r="BQ147" s="18">
        <f>_xlfn.XLOOKUP($A147,'IS Water Forecast'!$A:$A,'IS Water Forecast'!U:U,0,0)+_xlfn.XLOOKUP($A147,'IS WW Forecast'!$A:$A,'IS WW Forecast'!U:U,0,0)</f>
        <v>-4149.1402038000006</v>
      </c>
      <c r="BR147" s="18">
        <f t="shared" si="144"/>
        <v>-49222.177119000007</v>
      </c>
      <c r="BS147" s="18">
        <f>_xlfn.XLOOKUP($A147,'IS Water Forecast'!$A:$A,'IS Water Forecast'!W:W,0,0)+_xlfn.XLOOKUP($A147,'IS WW Forecast'!$A:$A,'IS WW Forecast'!W:W,0,0)</f>
        <v>-3756.62566152</v>
      </c>
      <c r="BT147" s="18">
        <f>_xlfn.XLOOKUP($A147,'IS Water Forecast'!$A:$A,'IS Water Forecast'!X:X,0,0)+_xlfn.XLOOKUP($A147,'IS WW Forecast'!$A:$A,'IS WW Forecast'!X:X,0,0)</f>
        <v>-5547.4893522000002</v>
      </c>
      <c r="BU147" s="18">
        <f>_xlfn.XLOOKUP($A147,'IS Water Forecast'!$A:$A,'IS Water Forecast'!Y:Y,0,0)+_xlfn.XLOOKUP($A147,'IS WW Forecast'!$A:$A,'IS WW Forecast'!Y:Y,0,0)</f>
        <v>-4321.9548113399987</v>
      </c>
      <c r="BV147" s="18">
        <f>_xlfn.XLOOKUP($A147,'IS Water Forecast'!$A:$A,'IS Water Forecast'!Z:Z,0,0)+_xlfn.XLOOKUP($A147,'IS WW Forecast'!$A:$A,'IS WW Forecast'!Z:Z,0,0)</f>
        <v>-3447.2643768000003</v>
      </c>
      <c r="BW147" s="18">
        <f>_xlfn.XLOOKUP($A147,'IS Water Forecast'!$A:$A,'IS Water Forecast'!AA:AA,0,0)+_xlfn.XLOOKUP($A147,'IS WW Forecast'!$A:$A,'IS WW Forecast'!AA:AA,0,0)</f>
        <v>-4056.2552439000001</v>
      </c>
      <c r="BX147" s="18">
        <f>_xlfn.XLOOKUP($A147,'IS Water Forecast'!$A:$A,'IS Water Forecast'!AB:AB,0,0)+_xlfn.XLOOKUP($A147,'IS WW Forecast'!$A:$A,'IS WW Forecast'!AB:AB,0,0)</f>
        <v>-5073.5271644999993</v>
      </c>
      <c r="BY147" s="18">
        <f>_xlfn.XLOOKUP($A147,'IS Water Forecast'!$A:$A,'IS Water Forecast'!AC:AC,0,0)+_xlfn.XLOOKUP($A147,'IS WW Forecast'!$A:$A,'IS WW Forecast'!AC:AC,0,0)</f>
        <v>-3876.3287429399993</v>
      </c>
      <c r="BZ147" s="18">
        <f>_xlfn.XLOOKUP($A147,'IS Water Forecast'!$A:$A,'IS Water Forecast'!AD:AD,0,0)+_xlfn.XLOOKUP($A147,'IS WW Forecast'!$A:$A,'IS WW Forecast'!AD:AD,0,0)</f>
        <v>-3687.7390365599995</v>
      </c>
      <c r="CA147" s="18">
        <f>_xlfn.XLOOKUP($A147,'IS Water Forecast'!$A:$A,'IS Water Forecast'!AE:AE,0,0)+_xlfn.XLOOKUP($A147,'IS WW Forecast'!$A:$A,'IS WW Forecast'!AE:AE,0,0)</f>
        <v>-4256.2946280599999</v>
      </c>
      <c r="CB147" s="18">
        <f>_xlfn.XLOOKUP($A147,'IS Water Forecast'!$A:$A,'IS Water Forecast'!AF:AF,0,0)+_xlfn.XLOOKUP($A147,'IS WW Forecast'!$A:$A,'IS WW Forecast'!AF:AF,0,0)</f>
        <v>-3522.0463811387995</v>
      </c>
      <c r="CC147" s="18">
        <f>_xlfn.XLOOKUP($A147,'IS Water Forecast'!$A:$A,'IS Water Forecast'!AG:AG,0,0)+_xlfn.XLOOKUP($A147,'IS WW Forecast'!$A:$A,'IS WW Forecast'!AG:AG,0,0)</f>
        <v>-4474.0452914603993</v>
      </c>
      <c r="CD147" s="18">
        <f>_xlfn.XLOOKUP($A147,'IS Water Forecast'!$A:$A,'IS Water Forecast'!AH:AH,0,0)+_xlfn.XLOOKUP($A147,'IS WW Forecast'!$A:$A,'IS WW Forecast'!AH:AH,0,0)</f>
        <v>-4236.2721480798</v>
      </c>
      <c r="CE147" s="18">
        <f t="shared" si="145"/>
        <v>-50255.842838498989</v>
      </c>
      <c r="CF147" s="18">
        <f>_xlfn.XLOOKUP($A147,'IS Water Forecast'!$A:$A,'IS Water Forecast'!AJ:AJ,0,0)+_xlfn.XLOOKUP($A147,'IS WW Forecast'!$A:$A,'IS WW Forecast'!AJ:AJ,0,0)</f>
        <v>-3831.7581747504</v>
      </c>
      <c r="CG147" s="18">
        <f>_xlfn.XLOOKUP($A147,'IS Water Forecast'!$A:$A,'IS Water Forecast'!AK:AK,0,0)+_xlfn.XLOOKUP($A147,'IS WW Forecast'!$A:$A,'IS WW Forecast'!AK:AK,0,0)</f>
        <v>-5658.4391392440002</v>
      </c>
      <c r="CH147" s="18">
        <f>_xlfn.XLOOKUP($A147,'IS Water Forecast'!$A:$A,'IS Water Forecast'!AL:AL,0,0)+_xlfn.XLOOKUP($A147,'IS WW Forecast'!$A:$A,'IS WW Forecast'!AL:AL,0,0)</f>
        <v>-4408.3939075667986</v>
      </c>
      <c r="CI147" s="18">
        <f>_xlfn.XLOOKUP($A147,'IS Water Forecast'!$A:$A,'IS Water Forecast'!AM:AM,0,0)+_xlfn.XLOOKUP($A147,'IS WW Forecast'!$A:$A,'IS WW Forecast'!AM:AM,0,0)</f>
        <v>-3516.2096643360005</v>
      </c>
      <c r="CJ147" s="18">
        <f>_xlfn.XLOOKUP($A147,'IS Water Forecast'!$A:$A,'IS Water Forecast'!AN:AN,0,0)+_xlfn.XLOOKUP($A147,'IS WW Forecast'!$A:$A,'IS WW Forecast'!AN:AN,0,0)</f>
        <v>-4137.3803487780006</v>
      </c>
      <c r="CK147" s="18">
        <f>_xlfn.XLOOKUP($A147,'IS Water Forecast'!$A:$A,'IS Water Forecast'!AO:AO,0,0)+_xlfn.XLOOKUP($A147,'IS WW Forecast'!$A:$A,'IS WW Forecast'!AO:AO,0,0)</f>
        <v>-5174.9977077899994</v>
      </c>
      <c r="CL147" s="18">
        <f>_xlfn.XLOOKUP($A147,'IS Water Forecast'!$A:$A,'IS Water Forecast'!AP:AP,0,0)+_xlfn.XLOOKUP($A147,'IS WW Forecast'!$A:$A,'IS WW Forecast'!AP:AP,0,0)</f>
        <v>-3953.8553177987992</v>
      </c>
      <c r="CM147" s="18">
        <f>_xlfn.XLOOKUP($A147,'IS Water Forecast'!$A:$A,'IS Water Forecast'!AQ:AQ,0,0)+_xlfn.XLOOKUP($A147,'IS WW Forecast'!$A:$A,'IS WW Forecast'!AQ:AQ,0,0)</f>
        <v>-3761.4938172911993</v>
      </c>
      <c r="CN147" s="18">
        <f>_xlfn.XLOOKUP($A147,'IS Water Forecast'!$A:$A,'IS Water Forecast'!AR:AR,0,0)+_xlfn.XLOOKUP($A147,'IS WW Forecast'!$A:$A,'IS WW Forecast'!AR:AR,0,0)</f>
        <v>-4341.4205206212</v>
      </c>
      <c r="CO147" s="18">
        <f>_xlfn.XLOOKUP($A147,'IS Water Forecast'!$A:$A,'IS Water Forecast'!AS:AS,0,0)+_xlfn.XLOOKUP($A147,'IS WW Forecast'!$A:$A,'IS WW Forecast'!AS:AS,0,0)</f>
        <v>-3592.4873087615756</v>
      </c>
      <c r="CP147" s="18">
        <f>_xlfn.XLOOKUP($A147,'IS Water Forecast'!$A:$A,'IS Water Forecast'!AT:AT,0,0)+_xlfn.XLOOKUP($A147,'IS WW Forecast'!$A:$A,'IS WW Forecast'!AT:AT,0,0)</f>
        <v>-4563.5261972896078</v>
      </c>
      <c r="CQ147" s="18">
        <f>_xlfn.XLOOKUP($A147,'IS Water Forecast'!$A:$A,'IS Water Forecast'!AU:AU,0,0)+_xlfn.XLOOKUP($A147,'IS WW Forecast'!$A:$A,'IS WW Forecast'!AU:AU,0,0)</f>
        <v>-4320.9975910413959</v>
      </c>
      <c r="CR147" s="18">
        <f t="shared" si="146"/>
        <v>-51260.959695268975</v>
      </c>
      <c r="CS147" s="18">
        <f>_xlfn.XLOOKUP($A147,'IS Water Forecast'!$A:$A,'IS Water Forecast'!AW:AW,0,0)+_xlfn.XLOOKUP($A147,'IS WW Forecast'!$A:$A,'IS WW Forecast'!AW:AW,0,0)</f>
        <v>-3831.7581747504</v>
      </c>
      <c r="CT147" s="18">
        <f>_xlfn.XLOOKUP($A147,'IS Water Forecast'!$A:$A,'IS Water Forecast'!AX:AX,0,0)+_xlfn.XLOOKUP($A147,'IS WW Forecast'!$A:$A,'IS WW Forecast'!AX:AX,0,0)</f>
        <v>-5658.4391392440002</v>
      </c>
      <c r="CU147" s="18">
        <f>_xlfn.XLOOKUP($A147,'IS Water Forecast'!$A:$A,'IS Water Forecast'!AY:AY,0,0)+_xlfn.XLOOKUP($A147,'IS WW Forecast'!$A:$A,'IS WW Forecast'!AY:AY,0,0)</f>
        <v>-4408.3939075667986</v>
      </c>
      <c r="CV147" s="18">
        <f>_xlfn.XLOOKUP($A147,'IS Water Forecast'!$A:$A,'IS Water Forecast'!AZ:AZ,0,0)+_xlfn.XLOOKUP($A147,'IS WW Forecast'!$A:$A,'IS WW Forecast'!AZ:AZ,0,0)</f>
        <v>-3516.2096643360005</v>
      </c>
      <c r="CW147" s="18">
        <f>_xlfn.XLOOKUP($A147,'IS Water Forecast'!$A:$A,'IS Water Forecast'!BA:BA,0,0)+_xlfn.XLOOKUP($A147,'IS WW Forecast'!$A:$A,'IS WW Forecast'!BA:BA,0,0)</f>
        <v>-4137.3803487780006</v>
      </c>
      <c r="CX147" s="18">
        <f>_xlfn.XLOOKUP($A147,'IS Water Forecast'!$A:$A,'IS Water Forecast'!BB:BB,0,0)+_xlfn.XLOOKUP($A147,'IS WW Forecast'!$A:$A,'IS WW Forecast'!BB:BB,0,0)</f>
        <v>-5174.9977077899994</v>
      </c>
      <c r="CY147" s="18">
        <f>_xlfn.XLOOKUP($A147,'IS Water Forecast'!$A:$A,'IS Water Forecast'!BC:BC,0,0)+_xlfn.XLOOKUP($A147,'IS WW Forecast'!$A:$A,'IS WW Forecast'!BC:BC,0,0)</f>
        <v>-3953.8553177987992</v>
      </c>
      <c r="CZ147" s="18">
        <f t="shared" si="147"/>
        <v>-30681.034260263998</v>
      </c>
      <c r="DA147" s="169">
        <f t="shared" si="148"/>
        <v>-48313.02936</v>
      </c>
      <c r="DB147" s="18">
        <f>_xlfn.XLOOKUP($A147,'IS Water Forecast'!$A:$A,'IS Water Forecast'!BF:BF,0,0)+_xlfn.XLOOKUP($A147,'IS WW Forecast'!$A:$A,'IS WW Forecast'!BF:BF,0,0)</f>
        <v>0</v>
      </c>
      <c r="DC147" s="18">
        <f t="shared" si="150"/>
        <v>-48313.02936</v>
      </c>
      <c r="DD147" s="18">
        <f t="shared" si="151"/>
        <v>-1527.8239122000014</v>
      </c>
      <c r="DE147" s="18">
        <f t="shared" si="149"/>
        <v>-49840.853272200002</v>
      </c>
      <c r="DF147" s="24"/>
      <c r="DG147" s="24"/>
      <c r="DH147" s="24"/>
    </row>
    <row r="148" spans="1:112" x14ac:dyDescent="0.25">
      <c r="A148" s="15">
        <v>775100</v>
      </c>
      <c r="B148" s="16">
        <f t="shared" si="156"/>
        <v>143</v>
      </c>
      <c r="C148" s="21" t="str">
        <f t="shared" ref="C148" si="163">LEFT(A148,3)&amp;"."&amp;RIGHT(A148,3)</f>
        <v>775.100</v>
      </c>
      <c r="D148" s="15" t="s">
        <v>307</v>
      </c>
      <c r="E148" s="15"/>
      <c r="F148" s="18">
        <f>-IF($A$3="KY-Bluegrass (Consolidated)",SUMIFS('GL Data Pull'!$O:$O,'GL Data Pull'!$AE:$AE,$A148,'GL Data Pull'!$D:$D,F$5),IF($A$3="KY-Bluegrass",0,SUMIFS('GL Data Pull'!$O:$O,'GL Data Pull'!$AE:$AE,$A148,'GL Data Pull'!$D:$D,F$5,'GL Data Pull'!$AH:$AH,$A$3)+SUMIFS('GL Data Pull'!$O:$O,'GL Data Pull'!$AE:$AE,$A148,'GL Data Pull'!$D:$D,F$5,'GL Data Pull'!$AG:$AG,"yes")))</f>
        <v>0</v>
      </c>
      <c r="G148" s="18">
        <f>-IF($A$3="KY-Bluegrass (Consolidated)",SUMIFS('GL Data Pull'!$O:$O,'GL Data Pull'!$AE:$AE,$A148,'GL Data Pull'!$D:$D,G$5),IF($A$3="KY-Bluegrass",0,SUMIFS('GL Data Pull'!$O:$O,'GL Data Pull'!$AE:$AE,$A148,'GL Data Pull'!$D:$D,G$5,'GL Data Pull'!$AH:$AH,$A$3)+SUMIFS('GL Data Pull'!$O:$O,'GL Data Pull'!$AE:$AE,$A148,'GL Data Pull'!$D:$D,G$5,'GL Data Pull'!$AG:$AG,"yes")))</f>
        <v>0</v>
      </c>
      <c r="H148" s="18">
        <f>-IF($A$3="KY-Bluegrass (Consolidated)",SUMIFS('GL Data Pull'!$O:$O,'GL Data Pull'!$AE:$AE,$A148,'GL Data Pull'!$D:$D,H$5),IF($A$3="KY-Bluegrass",0,SUMIFS('GL Data Pull'!$O:$O,'GL Data Pull'!$AE:$AE,$A148,'GL Data Pull'!$D:$D,H$5,'GL Data Pull'!$AH:$AH,$A$3)+SUMIFS('GL Data Pull'!$O:$O,'GL Data Pull'!$AE:$AE,$A148,'GL Data Pull'!$D:$D,H$5,'GL Data Pull'!$AG:$AG,"yes")))</f>
        <v>0</v>
      </c>
      <c r="I148" s="18">
        <f>-IF($A$3="KY-Bluegrass (Consolidated)",SUMIFS('GL Data Pull'!$O:$O,'GL Data Pull'!$AE:$AE,$A148,'GL Data Pull'!$D:$D,I$5),IF($A$3="KY-Bluegrass",0,SUMIFS('GL Data Pull'!$O:$O,'GL Data Pull'!$AE:$AE,$A148,'GL Data Pull'!$D:$D,I$5,'GL Data Pull'!$AH:$AH,$A$3)+SUMIFS('GL Data Pull'!$O:$O,'GL Data Pull'!$AE:$AE,$A148,'GL Data Pull'!$D:$D,I$5,'GL Data Pull'!$AG:$AG,"yes")))</f>
        <v>0</v>
      </c>
      <c r="J148" s="18">
        <f>-IF($A$3="KY-Bluegrass (Consolidated)",SUMIFS('GL Data Pull'!$O:$O,'GL Data Pull'!$AE:$AE,$A148,'GL Data Pull'!$D:$D,J$5),IF($A$3="KY-Bluegrass",0,SUMIFS('GL Data Pull'!$O:$O,'GL Data Pull'!$AE:$AE,$A148,'GL Data Pull'!$D:$D,J$5,'GL Data Pull'!$AH:$AH,$A$3)+SUMIFS('GL Data Pull'!$O:$O,'GL Data Pull'!$AE:$AE,$A148,'GL Data Pull'!$D:$D,J$5,'GL Data Pull'!$AG:$AG,"yes")))</f>
        <v>0</v>
      </c>
      <c r="K148" s="18">
        <f>-IF($A$3="KY-Bluegrass (Consolidated)",SUMIFS('GL Data Pull'!$O:$O,'GL Data Pull'!$AE:$AE,$A148,'GL Data Pull'!$D:$D,K$5),IF($A$3="KY-Bluegrass",0,SUMIFS('GL Data Pull'!$O:$O,'GL Data Pull'!$AE:$AE,$A148,'GL Data Pull'!$D:$D,K$5,'GL Data Pull'!$AH:$AH,$A$3)+SUMIFS('GL Data Pull'!$O:$O,'GL Data Pull'!$AE:$AE,$A148,'GL Data Pull'!$D:$D,K$5,'GL Data Pull'!$AG:$AG,"yes")))</f>
        <v>0</v>
      </c>
      <c r="L148" s="18">
        <f>-IF($A$3="KY-Bluegrass (Consolidated)",SUMIFS('GL Data Pull'!$O:$O,'GL Data Pull'!$AE:$AE,$A148,'GL Data Pull'!$D:$D,L$5),IF($A$3="KY-Bluegrass",0,SUMIFS('GL Data Pull'!$O:$O,'GL Data Pull'!$AE:$AE,$A148,'GL Data Pull'!$D:$D,L$5,'GL Data Pull'!$AH:$AH,$A$3)+SUMIFS('GL Data Pull'!$O:$O,'GL Data Pull'!$AE:$AE,$A148,'GL Data Pull'!$D:$D,L$5,'GL Data Pull'!$AG:$AG,"yes")))</f>
        <v>0</v>
      </c>
      <c r="M148" s="18">
        <f>-IF($A$3="KY-Bluegrass (Consolidated)",SUMIFS('GL Data Pull'!$O:$O,'GL Data Pull'!$AE:$AE,$A148,'GL Data Pull'!$D:$D,M$5),IF($A$3="KY-Bluegrass",0,SUMIFS('GL Data Pull'!$O:$O,'GL Data Pull'!$AE:$AE,$A148,'GL Data Pull'!$D:$D,M$5,'GL Data Pull'!$AH:$AH,$A$3)+SUMIFS('GL Data Pull'!$O:$O,'GL Data Pull'!$AE:$AE,$A148,'GL Data Pull'!$D:$D,M$5,'GL Data Pull'!$AG:$AG,"yes")))</f>
        <v>0</v>
      </c>
      <c r="N148" s="18">
        <f>-IF($A$3="KY-Bluegrass (Consolidated)",SUMIFS('GL Data Pull'!$O:$O,'GL Data Pull'!$AE:$AE,$A148,'GL Data Pull'!$D:$D,N$5),IF($A$3="KY-Bluegrass",0,SUMIFS('GL Data Pull'!$O:$O,'GL Data Pull'!$AE:$AE,$A148,'GL Data Pull'!$D:$D,N$5,'GL Data Pull'!$AH:$AH,$A$3)+SUMIFS('GL Data Pull'!$O:$O,'GL Data Pull'!$AE:$AE,$A148,'GL Data Pull'!$D:$D,N$5,'GL Data Pull'!$AG:$AG,"yes")))</f>
        <v>0</v>
      </c>
      <c r="O148" s="18">
        <f>-IF($A$3="KY-Bluegrass (Consolidated)",SUMIFS('GL Data Pull'!$O:$O,'GL Data Pull'!$AE:$AE,$A148,'GL Data Pull'!$D:$D,O$5),IF($A$3="KY-Bluegrass",0,SUMIFS('GL Data Pull'!$O:$O,'GL Data Pull'!$AE:$AE,$A148,'GL Data Pull'!$D:$D,O$5,'GL Data Pull'!$AH:$AH,$A$3)+SUMIFS('GL Data Pull'!$O:$O,'GL Data Pull'!$AE:$AE,$A148,'GL Data Pull'!$D:$D,O$5,'GL Data Pull'!$AG:$AG,"yes")))</f>
        <v>0</v>
      </c>
      <c r="P148" s="18">
        <f>-IF($A$3="KY-Bluegrass (Consolidated)",SUMIFS('GL Data Pull'!$O:$O,'GL Data Pull'!$AE:$AE,$A148,'GL Data Pull'!$D:$D,P$5),IF($A$3="KY-Bluegrass",0,SUMIFS('GL Data Pull'!$O:$O,'GL Data Pull'!$AE:$AE,$A148,'GL Data Pull'!$D:$D,P$5,'GL Data Pull'!$AH:$AH,$A$3)+SUMIFS('GL Data Pull'!$O:$O,'GL Data Pull'!$AE:$AE,$A148,'GL Data Pull'!$D:$D,P$5,'GL Data Pull'!$AG:$AG,"yes")))</f>
        <v>0</v>
      </c>
      <c r="Q148" s="18">
        <f>-IF($A$3="KY-Bluegrass (Consolidated)",SUMIFS('GL Data Pull'!$O:$O,'GL Data Pull'!$AE:$AE,$A148,'GL Data Pull'!$D:$D,Q$5),IF($A$3="KY-Bluegrass",0,SUMIFS('GL Data Pull'!$O:$O,'GL Data Pull'!$AE:$AE,$A148,'GL Data Pull'!$D:$D,Q$5,'GL Data Pull'!$AH:$AH,$A$3)+SUMIFS('GL Data Pull'!$O:$O,'GL Data Pull'!$AE:$AE,$A148,'GL Data Pull'!$D:$D,Q$5,'GL Data Pull'!$AG:$AG,"yes")))</f>
        <v>0</v>
      </c>
      <c r="R148" s="18">
        <f t="shared" ref="R148" si="164">SUM(F148:Q148)</f>
        <v>0</v>
      </c>
      <c r="S148" s="18">
        <f>-IF($A$3="KY-Bluegrass (Consolidated)",SUMIFS('GL Data Pull'!$O:$O,'GL Data Pull'!$AE:$AE,$A148,'GL Data Pull'!$D:$D,S$5),IF($A$3="KY-Bluegrass",0,SUMIFS('GL Data Pull'!$O:$O,'GL Data Pull'!$AE:$AE,$A148,'GL Data Pull'!$D:$D,S$5,'GL Data Pull'!$AH:$AH,$A$3)+SUMIFS('GL Data Pull'!$O:$O,'GL Data Pull'!$AE:$AE,$A148,'GL Data Pull'!$D:$D,S$5,'GL Data Pull'!$AG:$AG,"yes")))</f>
        <v>0</v>
      </c>
      <c r="T148" s="18">
        <f>-IF($A$3="KY-Bluegrass (Consolidated)",SUMIFS('GL Data Pull'!$O:$O,'GL Data Pull'!$AE:$AE,$A148,'GL Data Pull'!$D:$D,T$5),IF($A$3="KY-Bluegrass",0,SUMIFS('GL Data Pull'!$O:$O,'GL Data Pull'!$AE:$AE,$A148,'GL Data Pull'!$D:$D,T$5,'GL Data Pull'!$AH:$AH,$A$3)+SUMIFS('GL Data Pull'!$O:$O,'GL Data Pull'!$AE:$AE,$A148,'GL Data Pull'!$D:$D,T$5,'GL Data Pull'!$AG:$AG,"yes")))</f>
        <v>0</v>
      </c>
      <c r="U148" s="18">
        <f>-IF($A$3="KY-Bluegrass (Consolidated)",SUMIFS('GL Data Pull'!$O:$O,'GL Data Pull'!$AE:$AE,$A148,'GL Data Pull'!$D:$D,U$5),IF($A$3="KY-Bluegrass",0,SUMIFS('GL Data Pull'!$O:$O,'GL Data Pull'!$AE:$AE,$A148,'GL Data Pull'!$D:$D,U$5,'GL Data Pull'!$AH:$AH,$A$3)+SUMIFS('GL Data Pull'!$O:$O,'GL Data Pull'!$AE:$AE,$A148,'GL Data Pull'!$D:$D,U$5,'GL Data Pull'!$AG:$AG,"yes")))</f>
        <v>0</v>
      </c>
      <c r="V148" s="18">
        <f>-IF($A$3="KY-Bluegrass (Consolidated)",SUMIFS('GL Data Pull'!$O:$O,'GL Data Pull'!$AE:$AE,$A148,'GL Data Pull'!$D:$D,V$5),IF($A$3="KY-Bluegrass",0,SUMIFS('GL Data Pull'!$O:$O,'GL Data Pull'!$AE:$AE,$A148,'GL Data Pull'!$D:$D,V$5,'GL Data Pull'!$AH:$AH,$A$3)+SUMIFS('GL Data Pull'!$O:$O,'GL Data Pull'!$AE:$AE,$A148,'GL Data Pull'!$D:$D,V$5,'GL Data Pull'!$AG:$AG,"yes")))</f>
        <v>0</v>
      </c>
      <c r="W148" s="18">
        <f>-IF($A$3="KY-Bluegrass (Consolidated)",SUMIFS('GL Data Pull'!$O:$O,'GL Data Pull'!$AE:$AE,$A148,'GL Data Pull'!$D:$D,W$5),IF($A$3="KY-Bluegrass",0,SUMIFS('GL Data Pull'!$O:$O,'GL Data Pull'!$AE:$AE,$A148,'GL Data Pull'!$D:$D,W$5,'GL Data Pull'!$AH:$AH,$A$3)+SUMIFS('GL Data Pull'!$O:$O,'GL Data Pull'!$AE:$AE,$A148,'GL Data Pull'!$D:$D,W$5,'GL Data Pull'!$AG:$AG,"yes")))</f>
        <v>0</v>
      </c>
      <c r="X148" s="18">
        <f>-IF($A$3="KY-Bluegrass (Consolidated)",SUMIFS('GL Data Pull'!$O:$O,'GL Data Pull'!$AE:$AE,$A148,'GL Data Pull'!$D:$D,X$5),IF($A$3="KY-Bluegrass",0,SUMIFS('GL Data Pull'!$O:$O,'GL Data Pull'!$AE:$AE,$A148,'GL Data Pull'!$D:$D,X$5,'GL Data Pull'!$AH:$AH,$A$3)+SUMIFS('GL Data Pull'!$O:$O,'GL Data Pull'!$AE:$AE,$A148,'GL Data Pull'!$D:$D,X$5,'GL Data Pull'!$AG:$AG,"yes")))</f>
        <v>0</v>
      </c>
      <c r="Y148" s="18">
        <f>-IF($A$3="KY-Bluegrass (Consolidated)",SUMIFS('GL Data Pull'!$O:$O,'GL Data Pull'!$AE:$AE,$A148,'GL Data Pull'!$D:$D,Y$5),IF($A$3="KY-Bluegrass",0,SUMIFS('GL Data Pull'!$O:$O,'GL Data Pull'!$AE:$AE,$A148,'GL Data Pull'!$D:$D,Y$5,'GL Data Pull'!$AH:$AH,$A$3)+SUMIFS('GL Data Pull'!$O:$O,'GL Data Pull'!$AE:$AE,$A148,'GL Data Pull'!$D:$D,Y$5,'GL Data Pull'!$AG:$AG,"yes")))</f>
        <v>0</v>
      </c>
      <c r="Z148" s="18">
        <f>-IF($A$3="KY-Bluegrass (Consolidated)",SUMIFS('GL Data Pull'!$O:$O,'GL Data Pull'!$AE:$AE,$A148,'GL Data Pull'!$D:$D,Z$5),IF($A$3="KY-Bluegrass",0,SUMIFS('GL Data Pull'!$O:$O,'GL Data Pull'!$AE:$AE,$A148,'GL Data Pull'!$D:$D,Z$5,'GL Data Pull'!$AH:$AH,$A$3)+SUMIFS('GL Data Pull'!$O:$O,'GL Data Pull'!$AE:$AE,$A148,'GL Data Pull'!$D:$D,Z$5,'GL Data Pull'!$AG:$AG,"yes")))</f>
        <v>0</v>
      </c>
      <c r="AA148" s="18">
        <f>-IF($A$3="KY-Bluegrass (Consolidated)",SUMIFS('GL Data Pull'!$O:$O,'GL Data Pull'!$AE:$AE,$A148,'GL Data Pull'!$D:$D,AA$5),IF($A$3="KY-Bluegrass",0,SUMIFS('GL Data Pull'!$O:$O,'GL Data Pull'!$AE:$AE,$A148,'GL Data Pull'!$D:$D,AA$5,'GL Data Pull'!$AH:$AH,$A$3)+SUMIFS('GL Data Pull'!$O:$O,'GL Data Pull'!$AE:$AE,$A148,'GL Data Pull'!$D:$D,AA$5,'GL Data Pull'!$AG:$AG,"yes")))</f>
        <v>0</v>
      </c>
      <c r="AB148" s="18">
        <f>-IF($A$3="KY-Bluegrass (Consolidated)",SUMIFS('GL Data Pull'!$O:$O,'GL Data Pull'!$AE:$AE,$A148,'GL Data Pull'!$D:$D,AB$5),IF($A$3="KY-Bluegrass",0,SUMIFS('GL Data Pull'!$O:$O,'GL Data Pull'!$AE:$AE,$A148,'GL Data Pull'!$D:$D,AB$5,'GL Data Pull'!$AH:$AH,$A$3)+SUMIFS('GL Data Pull'!$O:$O,'GL Data Pull'!$AE:$AE,$A148,'GL Data Pull'!$D:$D,AB$5,'GL Data Pull'!$AG:$AG,"yes")))</f>
        <v>0</v>
      </c>
      <c r="AC148" s="18">
        <f>-IF($A$3="KY-Bluegrass (Consolidated)",SUMIFS('GL Data Pull'!$O:$O,'GL Data Pull'!$AE:$AE,$A148,'GL Data Pull'!$D:$D,AC$5),IF($A$3="KY-Bluegrass",0,SUMIFS('GL Data Pull'!$O:$O,'GL Data Pull'!$AE:$AE,$A148,'GL Data Pull'!$D:$D,AC$5,'GL Data Pull'!$AH:$AH,$A$3)+SUMIFS('GL Data Pull'!$O:$O,'GL Data Pull'!$AE:$AE,$A148,'GL Data Pull'!$D:$D,AC$5,'GL Data Pull'!$AG:$AG,"yes")))</f>
        <v>0</v>
      </c>
      <c r="AD148" s="18">
        <f>-IF($A$3="KY-Bluegrass (Consolidated)",SUMIFS('GL Data Pull'!$O:$O,'GL Data Pull'!$AE:$AE,$A148,'GL Data Pull'!$D:$D,AD$5),IF($A$3="KY-Bluegrass",0,SUMIFS('GL Data Pull'!$O:$O,'GL Data Pull'!$AE:$AE,$A148,'GL Data Pull'!$D:$D,AD$5,'GL Data Pull'!$AH:$AH,$A$3)+SUMIFS('GL Data Pull'!$O:$O,'GL Data Pull'!$AE:$AE,$A148,'GL Data Pull'!$D:$D,AD$5,'GL Data Pull'!$AG:$AG,"yes")))</f>
        <v>-203.8</v>
      </c>
      <c r="AE148" s="18">
        <f t="shared" ref="AE148" si="165">SUM(S148:AD148)</f>
        <v>-203.8</v>
      </c>
      <c r="AF148" s="18">
        <f>-IF($A$3="KY-Bluegrass (Consolidated)",SUMIFS('GL Data Pull'!$O:$O,'GL Data Pull'!$AE:$AE,$A148,'GL Data Pull'!$D:$D,AF$5),IF($A$3="KY-Bluegrass",0,SUMIFS('GL Data Pull'!$O:$O,'GL Data Pull'!$AE:$AE,$A148,'GL Data Pull'!$D:$D,AF$5,'GL Data Pull'!$AH:$AH,$A$3)+SUMIFS('GL Data Pull'!$O:$O,'GL Data Pull'!$AE:$AE,$A148,'GL Data Pull'!$D:$D,AF$5,'GL Data Pull'!$AG:$AG,"yes")))</f>
        <v>0</v>
      </c>
      <c r="AG148" s="18">
        <f>-IF($A$3="KY-Bluegrass (Consolidated)",SUMIFS('GL Data Pull'!$O:$O,'GL Data Pull'!$AE:$AE,$A148,'GL Data Pull'!$D:$D,AG$5),IF($A$3="KY-Bluegrass",0,SUMIFS('GL Data Pull'!$O:$O,'GL Data Pull'!$AE:$AE,$A148,'GL Data Pull'!$D:$D,AG$5,'GL Data Pull'!$AH:$AH,$A$3)+SUMIFS('GL Data Pull'!$O:$O,'GL Data Pull'!$AE:$AE,$A148,'GL Data Pull'!$D:$D,AG$5,'GL Data Pull'!$AG:$AG,"yes")))</f>
        <v>0</v>
      </c>
      <c r="AH148" s="18">
        <f>-IF($A$3="KY-Bluegrass (Consolidated)",SUMIFS('GL Data Pull'!$O:$O,'GL Data Pull'!$AE:$AE,$A148,'GL Data Pull'!$D:$D,AH$5),IF($A$3="KY-Bluegrass",0,SUMIFS('GL Data Pull'!$O:$O,'GL Data Pull'!$AE:$AE,$A148,'GL Data Pull'!$D:$D,AH$5,'GL Data Pull'!$AH:$AH,$A$3)+SUMIFS('GL Data Pull'!$O:$O,'GL Data Pull'!$AE:$AE,$A148,'GL Data Pull'!$D:$D,AH$5,'GL Data Pull'!$AG:$AG,"yes")))</f>
        <v>0</v>
      </c>
      <c r="AI148" s="18">
        <f>-IF($A$3="KY-Bluegrass (Consolidated)",SUMIFS('GL Data Pull'!$O:$O,'GL Data Pull'!$AE:$AE,$A148,'GL Data Pull'!$D:$D,AI$5),IF($A$3="KY-Bluegrass",0,SUMIFS('GL Data Pull'!$O:$O,'GL Data Pull'!$AE:$AE,$A148,'GL Data Pull'!$D:$D,AI$5,'GL Data Pull'!$AH:$AH,$A$3)+SUMIFS('GL Data Pull'!$O:$O,'GL Data Pull'!$AE:$AE,$A148,'GL Data Pull'!$D:$D,AI$5,'GL Data Pull'!$AG:$AG,"yes")))</f>
        <v>0</v>
      </c>
      <c r="AJ148" s="18">
        <f>-IF($A$3="KY-Bluegrass (Consolidated)",SUMIFS('GL Data Pull'!$O:$O,'GL Data Pull'!$AE:$AE,$A148,'GL Data Pull'!$D:$D,AJ$5),IF($A$3="KY-Bluegrass",0,SUMIFS('GL Data Pull'!$O:$O,'GL Data Pull'!$AE:$AE,$A148,'GL Data Pull'!$D:$D,AJ$5,'GL Data Pull'!$AH:$AH,$A$3)+SUMIFS('GL Data Pull'!$O:$O,'GL Data Pull'!$AE:$AE,$A148,'GL Data Pull'!$D:$D,AJ$5,'GL Data Pull'!$AG:$AG,"yes")))</f>
        <v>0</v>
      </c>
      <c r="AK148" s="18">
        <f>-IF($A$3="KY-Bluegrass (Consolidated)",SUMIFS('GL Data Pull'!$O:$O,'GL Data Pull'!$AE:$AE,$A148,'GL Data Pull'!$D:$D,AK$5),IF($A$3="KY-Bluegrass",0,SUMIFS('GL Data Pull'!$O:$O,'GL Data Pull'!$AE:$AE,$A148,'GL Data Pull'!$D:$D,AK$5,'GL Data Pull'!$AH:$AH,$A$3)+SUMIFS('GL Data Pull'!$O:$O,'GL Data Pull'!$AE:$AE,$A148,'GL Data Pull'!$D:$D,AK$5,'GL Data Pull'!$AG:$AG,"yes")))</f>
        <v>0</v>
      </c>
      <c r="AL148" s="18">
        <f>-IF($A$3="KY-Bluegrass (Consolidated)",SUMIFS('GL Data Pull'!$O:$O,'GL Data Pull'!$AE:$AE,$A148,'GL Data Pull'!$D:$D,AL$5),IF($A$3="KY-Bluegrass",0,SUMIFS('GL Data Pull'!$O:$O,'GL Data Pull'!$AE:$AE,$A148,'GL Data Pull'!$D:$D,AL$5,'GL Data Pull'!$AH:$AH,$A$3)+SUMIFS('GL Data Pull'!$O:$O,'GL Data Pull'!$AE:$AE,$A148,'GL Data Pull'!$D:$D,AL$5,'GL Data Pull'!$AG:$AG,"yes")))</f>
        <v>0</v>
      </c>
      <c r="AM148" s="18">
        <f>-IF($A$3="KY-Bluegrass (Consolidated)",SUMIFS('GL Data Pull'!$O:$O,'GL Data Pull'!$AE:$AE,$A148,'GL Data Pull'!$D:$D,AM$5),IF($A$3="KY-Bluegrass",0,SUMIFS('GL Data Pull'!$O:$O,'GL Data Pull'!$AE:$AE,$A148,'GL Data Pull'!$D:$D,AM$5,'GL Data Pull'!$AH:$AH,$A$3)+SUMIFS('GL Data Pull'!$O:$O,'GL Data Pull'!$AE:$AE,$A148,'GL Data Pull'!$D:$D,AM$5,'GL Data Pull'!$AG:$AG,"yes")))</f>
        <v>0</v>
      </c>
      <c r="AN148" s="18">
        <f>-IF($A$3="KY-Bluegrass (Consolidated)",SUMIFS('GL Data Pull'!$O:$O,'GL Data Pull'!$AE:$AE,$A148,'GL Data Pull'!$D:$D,AN$5),IF($A$3="KY-Bluegrass",0,SUMIFS('GL Data Pull'!$O:$O,'GL Data Pull'!$AE:$AE,$A148,'GL Data Pull'!$D:$D,AN$5,'GL Data Pull'!$AH:$AH,$A$3)+SUMIFS('GL Data Pull'!$O:$O,'GL Data Pull'!$AE:$AE,$A148,'GL Data Pull'!$D:$D,AN$5,'GL Data Pull'!$AG:$AG,"yes")))</f>
        <v>0</v>
      </c>
      <c r="AO148" s="18">
        <f>-IF($A$3="KY-Bluegrass (Consolidated)",SUMIFS('GL Data Pull'!$O:$O,'GL Data Pull'!$AE:$AE,$A148,'GL Data Pull'!$D:$D,AO$5),IF($A$3="KY-Bluegrass",0,SUMIFS('GL Data Pull'!$O:$O,'GL Data Pull'!$AE:$AE,$A148,'GL Data Pull'!$D:$D,AO$5,'GL Data Pull'!$AH:$AH,$A$3)+SUMIFS('GL Data Pull'!$O:$O,'GL Data Pull'!$AE:$AE,$A148,'GL Data Pull'!$D:$D,AO$5,'GL Data Pull'!$AG:$AG,"yes")))</f>
        <v>0</v>
      </c>
      <c r="AP148" s="18">
        <f>-IF($A$3="KY-Bluegrass (Consolidated)",SUMIFS('GL Data Pull'!$O:$O,'GL Data Pull'!$AE:$AE,$A148,'GL Data Pull'!$D:$D,AP$5),IF($A$3="KY-Bluegrass",0,SUMIFS('GL Data Pull'!$O:$O,'GL Data Pull'!$AE:$AE,$A148,'GL Data Pull'!$D:$D,AP$5,'GL Data Pull'!$AH:$AH,$A$3)+SUMIFS('GL Data Pull'!$O:$O,'GL Data Pull'!$AE:$AE,$A148,'GL Data Pull'!$D:$D,AP$5,'GL Data Pull'!$AG:$AG,"yes")))</f>
        <v>0</v>
      </c>
      <c r="AQ148" s="18">
        <f>-IF($A$3="KY-Bluegrass (Consolidated)",SUMIFS('GL Data Pull'!$O:$O,'GL Data Pull'!$AE:$AE,$A148,'GL Data Pull'!$D:$D,AQ$5),IF($A$3="KY-Bluegrass",0,SUMIFS('GL Data Pull'!$O:$O,'GL Data Pull'!$AE:$AE,$A148,'GL Data Pull'!$D:$D,AQ$5,'GL Data Pull'!$AH:$AH,$A$3)+SUMIFS('GL Data Pull'!$O:$O,'GL Data Pull'!$AE:$AE,$A148,'GL Data Pull'!$D:$D,AQ$5,'GL Data Pull'!$AG:$AG,"yes")))</f>
        <v>0</v>
      </c>
      <c r="AR148" s="18">
        <f t="shared" ref="AR148" si="166">SUM(AF148:AQ148)</f>
        <v>0</v>
      </c>
      <c r="AS148" s="18">
        <f>-IF($A$3="KY-Bluegrass (Consolidated)",SUMIFS('GL Data Pull'!$O:$O,'GL Data Pull'!$AE:$AE,$A148,'GL Data Pull'!$D:$D,AS$5),IF($A$3="KY-Bluegrass",0,SUMIFS('GL Data Pull'!$O:$O,'GL Data Pull'!$AE:$AE,$A148,'GL Data Pull'!$D:$D,AS$5,'GL Data Pull'!$AH:$AH,$A$3)+SUMIFS('GL Data Pull'!$O:$O,'GL Data Pull'!$AE:$AE,$A148,'GL Data Pull'!$D:$D,AS$5,'GL Data Pull'!$AG:$AG,"yes")))</f>
        <v>0</v>
      </c>
      <c r="AT148" s="18">
        <f>-IF($A$3="KY-Bluegrass (Consolidated)",SUMIFS('GL Data Pull'!$O:$O,'GL Data Pull'!$AE:$AE,$A148,'GL Data Pull'!$D:$D,AT$5),IF($A$3="KY-Bluegrass",0,SUMIFS('GL Data Pull'!$O:$O,'GL Data Pull'!$AE:$AE,$A148,'GL Data Pull'!$D:$D,AT$5,'GL Data Pull'!$AH:$AH,$A$3)+SUMIFS('GL Data Pull'!$O:$O,'GL Data Pull'!$AE:$AE,$A148,'GL Data Pull'!$D:$D,AT$5,'GL Data Pull'!$AG:$AG,"yes")))</f>
        <v>0</v>
      </c>
      <c r="AU148" s="18">
        <f>-IF($A$3="KY-Bluegrass (Consolidated)",SUMIFS('GL Data Pull'!$O:$O,'GL Data Pull'!$AE:$AE,$A148,'GL Data Pull'!$D:$D,AU$5),IF($A$3="KY-Bluegrass",0,SUMIFS('GL Data Pull'!$O:$O,'GL Data Pull'!$AE:$AE,$A148,'GL Data Pull'!$D:$D,AU$5,'GL Data Pull'!$AH:$AH,$A$3)+SUMIFS('GL Data Pull'!$O:$O,'GL Data Pull'!$AE:$AE,$A148,'GL Data Pull'!$D:$D,AU$5,'GL Data Pull'!$AG:$AG,"yes")))</f>
        <v>0</v>
      </c>
      <c r="AV148" s="18">
        <f>-IF($A$3="KY-Bluegrass (Consolidated)",SUMIFS('GL Data Pull'!$O:$O,'GL Data Pull'!$AE:$AE,$A148,'GL Data Pull'!$D:$D,AV$5),IF($A$3="KY-Bluegrass",0,SUMIFS('GL Data Pull'!$O:$O,'GL Data Pull'!$AE:$AE,$A148,'GL Data Pull'!$D:$D,AV$5,'GL Data Pull'!$AH:$AH,$A$3)+SUMIFS('GL Data Pull'!$O:$O,'GL Data Pull'!$AE:$AE,$A148,'GL Data Pull'!$D:$D,AV$5,'GL Data Pull'!$AG:$AG,"yes")))</f>
        <v>0</v>
      </c>
      <c r="AW148" s="18">
        <f>-IF($A$3="KY-Bluegrass (Consolidated)",SUMIFS('GL Data Pull'!$O:$O,'GL Data Pull'!$AE:$AE,$A148,'GL Data Pull'!$D:$D,AW$5),IF($A$3="KY-Bluegrass",0,SUMIFS('GL Data Pull'!$O:$O,'GL Data Pull'!$AE:$AE,$A148,'GL Data Pull'!$D:$D,AW$5,'GL Data Pull'!$AH:$AH,$A$3)+SUMIFS('GL Data Pull'!$O:$O,'GL Data Pull'!$AE:$AE,$A148,'GL Data Pull'!$D:$D,AW$5,'GL Data Pull'!$AG:$AG,"yes")))</f>
        <v>0</v>
      </c>
      <c r="AX148" s="18">
        <f>-IF($A$3="KY-Bluegrass (Consolidated)",SUMIFS('GL Data Pull'!$O:$O,'GL Data Pull'!$AE:$AE,$A148,'GL Data Pull'!$D:$D,AX$5),IF($A$3="KY-Bluegrass",0,SUMIFS('GL Data Pull'!$O:$O,'GL Data Pull'!$AE:$AE,$A148,'GL Data Pull'!$D:$D,AX$5,'GL Data Pull'!$AH:$AH,$A$3)+SUMIFS('GL Data Pull'!$O:$O,'GL Data Pull'!$AE:$AE,$A148,'GL Data Pull'!$D:$D,AX$5,'GL Data Pull'!$AG:$AG,"yes")))</f>
        <v>0</v>
      </c>
      <c r="AY148" s="18">
        <f>-IF($A$3="KY-Bluegrass (Consolidated)",SUMIFS('GL Data Pull'!$O:$O,'GL Data Pull'!$AE:$AE,$A148,'GL Data Pull'!$D:$D,AY$5),IF($A$3="KY-Bluegrass",0,SUMIFS('GL Data Pull'!$O:$O,'GL Data Pull'!$AE:$AE,$A148,'GL Data Pull'!$D:$D,AY$5,'GL Data Pull'!$AH:$AH,$A$3)+SUMIFS('GL Data Pull'!$O:$O,'GL Data Pull'!$AE:$AE,$A148,'GL Data Pull'!$D:$D,AY$5,'GL Data Pull'!$AG:$AG,"yes")))</f>
        <v>0</v>
      </c>
      <c r="AZ148" s="18">
        <f>-IF($A$3="KY-Bluegrass (Consolidated)",SUMIFS('GL Data Pull'!$O:$O,'GL Data Pull'!$AE:$AE,$A148,'GL Data Pull'!$D:$D,AZ$5),IF($A$3="KY-Bluegrass",0,SUMIFS('GL Data Pull'!$O:$O,'GL Data Pull'!$AE:$AE,$A148,'GL Data Pull'!$D:$D,AZ$5,'GL Data Pull'!$AH:$AH,$A$3)+SUMIFS('GL Data Pull'!$O:$O,'GL Data Pull'!$AE:$AE,$A148,'GL Data Pull'!$D:$D,AZ$5,'GL Data Pull'!$AG:$AG,"yes")))</f>
        <v>0</v>
      </c>
      <c r="BA148" s="18">
        <f>-IF($A$3="KY-Bluegrass (Consolidated)",SUMIFS('GL Data Pull'!$O:$O,'GL Data Pull'!$AE:$AE,$A148,'GL Data Pull'!$D:$D,BA$5),IF($A$3="KY-Bluegrass",0,SUMIFS('GL Data Pull'!$O:$O,'GL Data Pull'!$AE:$AE,$A148,'GL Data Pull'!$D:$D,BA$5,'GL Data Pull'!$AH:$AH,$A$3)+SUMIFS('GL Data Pull'!$O:$O,'GL Data Pull'!$AE:$AE,$A148,'GL Data Pull'!$D:$D,BA$5,'GL Data Pull'!$AG:$AG,"yes")))</f>
        <v>0</v>
      </c>
      <c r="BB148" s="18">
        <f>_xlfn.XLOOKUP($A148,'IS Water Forecast'!$A:$A,'IS Water Forecast'!F:F,0,0)+_xlfn.XLOOKUP($A148,'IS WW Forecast'!$A:$A,'IS WW Forecast'!F:F,0,0)</f>
        <v>0</v>
      </c>
      <c r="BC148" s="18">
        <f>_xlfn.XLOOKUP($A148,'IS Water Forecast'!$A:$A,'IS Water Forecast'!G:G,0,0)+_xlfn.XLOOKUP($A148,'IS WW Forecast'!$A:$A,'IS WW Forecast'!G:G,0,0)</f>
        <v>0</v>
      </c>
      <c r="BD148" s="18">
        <f>_xlfn.XLOOKUP($A148,'IS Water Forecast'!$A:$A,'IS Water Forecast'!H:H,0,0)+_xlfn.XLOOKUP($A148,'IS WW Forecast'!$A:$A,'IS WW Forecast'!H:H,0,0)</f>
        <v>0</v>
      </c>
      <c r="BE148" s="18">
        <f t="shared" ref="BE148" si="167">SUM(AS148:BD148)</f>
        <v>0</v>
      </c>
      <c r="BF148" s="18">
        <f>_xlfn.XLOOKUP($A148,'IS Water Forecast'!$A:$A,'IS Water Forecast'!J:J,0,0)+_xlfn.XLOOKUP($A148,'IS WW Forecast'!$A:$A,'IS WW Forecast'!J:J,0,0)</f>
        <v>0</v>
      </c>
      <c r="BG148" s="18">
        <f>_xlfn.XLOOKUP($A148,'IS Water Forecast'!$A:$A,'IS Water Forecast'!K:K,0,0)+_xlfn.XLOOKUP($A148,'IS WW Forecast'!$A:$A,'IS WW Forecast'!K:K,0,0)</f>
        <v>0</v>
      </c>
      <c r="BH148" s="18">
        <f>_xlfn.XLOOKUP($A148,'IS Water Forecast'!$A:$A,'IS Water Forecast'!L:L,0,0)+_xlfn.XLOOKUP($A148,'IS WW Forecast'!$A:$A,'IS WW Forecast'!L:L,0,0)</f>
        <v>0</v>
      </c>
      <c r="BI148" s="18">
        <f>_xlfn.XLOOKUP($A148,'IS Water Forecast'!$A:$A,'IS Water Forecast'!M:M,0,0)+_xlfn.XLOOKUP($A148,'IS WW Forecast'!$A:$A,'IS WW Forecast'!M:M,0,0)</f>
        <v>0</v>
      </c>
      <c r="BJ148" s="18">
        <f>_xlfn.XLOOKUP($A148,'IS Water Forecast'!$A:$A,'IS Water Forecast'!N:N,0,0)+_xlfn.XLOOKUP($A148,'IS WW Forecast'!$A:$A,'IS WW Forecast'!N:N,0,0)</f>
        <v>0</v>
      </c>
      <c r="BK148" s="18">
        <f>_xlfn.XLOOKUP($A148,'IS Water Forecast'!$A:$A,'IS Water Forecast'!O:O,0,0)+_xlfn.XLOOKUP($A148,'IS WW Forecast'!$A:$A,'IS WW Forecast'!O:O,0,0)</f>
        <v>0</v>
      </c>
      <c r="BL148" s="18">
        <f>_xlfn.XLOOKUP($A148,'IS Water Forecast'!$A:$A,'IS Water Forecast'!P:P,0,0)+_xlfn.XLOOKUP($A148,'IS WW Forecast'!$A:$A,'IS WW Forecast'!P:P,0,0)</f>
        <v>0</v>
      </c>
      <c r="BM148" s="18">
        <f>_xlfn.XLOOKUP($A148,'IS Water Forecast'!$A:$A,'IS Water Forecast'!Q:Q,0,0)+_xlfn.XLOOKUP($A148,'IS WW Forecast'!$A:$A,'IS WW Forecast'!Q:Q,0,0)</f>
        <v>0</v>
      </c>
      <c r="BN148" s="18">
        <f>_xlfn.XLOOKUP($A148,'IS Water Forecast'!$A:$A,'IS Water Forecast'!R:R,0,0)+_xlfn.XLOOKUP($A148,'IS WW Forecast'!$A:$A,'IS WW Forecast'!R:R,0,0)</f>
        <v>0</v>
      </c>
      <c r="BO148" s="18">
        <f>_xlfn.XLOOKUP($A148,'IS Water Forecast'!$A:$A,'IS Water Forecast'!S:S,0,0)+_xlfn.XLOOKUP($A148,'IS WW Forecast'!$A:$A,'IS WW Forecast'!S:S,0,0)</f>
        <v>0</v>
      </c>
      <c r="BP148" s="18">
        <f>_xlfn.XLOOKUP($A148,'IS Water Forecast'!$A:$A,'IS Water Forecast'!T:T,0,0)+_xlfn.XLOOKUP($A148,'IS WW Forecast'!$A:$A,'IS WW Forecast'!T:T,0,0)</f>
        <v>0</v>
      </c>
      <c r="BQ148" s="18">
        <f>_xlfn.XLOOKUP($A148,'IS Water Forecast'!$A:$A,'IS Water Forecast'!U:U,0,0)+_xlfn.XLOOKUP($A148,'IS WW Forecast'!$A:$A,'IS WW Forecast'!U:U,0,0)</f>
        <v>0</v>
      </c>
      <c r="BR148" s="18">
        <f t="shared" si="144"/>
        <v>0</v>
      </c>
      <c r="BS148" s="18">
        <f>_xlfn.XLOOKUP($A148,'IS Water Forecast'!$A:$A,'IS Water Forecast'!W:W,0,0)+_xlfn.XLOOKUP($A148,'IS WW Forecast'!$A:$A,'IS WW Forecast'!W:W,0,0)</f>
        <v>0</v>
      </c>
      <c r="BT148" s="18">
        <f>_xlfn.XLOOKUP($A148,'IS Water Forecast'!$A:$A,'IS Water Forecast'!X:X,0,0)+_xlfn.XLOOKUP($A148,'IS WW Forecast'!$A:$A,'IS WW Forecast'!X:X,0,0)</f>
        <v>0</v>
      </c>
      <c r="BU148" s="18">
        <f>_xlfn.XLOOKUP($A148,'IS Water Forecast'!$A:$A,'IS Water Forecast'!Y:Y,0,0)+_xlfn.XLOOKUP($A148,'IS WW Forecast'!$A:$A,'IS WW Forecast'!Y:Y,0,0)</f>
        <v>0</v>
      </c>
      <c r="BV148" s="18">
        <f>_xlfn.XLOOKUP($A148,'IS Water Forecast'!$A:$A,'IS Water Forecast'!Z:Z,0,0)+_xlfn.XLOOKUP($A148,'IS WW Forecast'!$A:$A,'IS WW Forecast'!Z:Z,0,0)</f>
        <v>0</v>
      </c>
      <c r="BW148" s="18">
        <f>_xlfn.XLOOKUP($A148,'IS Water Forecast'!$A:$A,'IS Water Forecast'!AA:AA,0,0)+_xlfn.XLOOKUP($A148,'IS WW Forecast'!$A:$A,'IS WW Forecast'!AA:AA,0,0)</f>
        <v>0</v>
      </c>
      <c r="BX148" s="18">
        <f>_xlfn.XLOOKUP($A148,'IS Water Forecast'!$A:$A,'IS Water Forecast'!AB:AB,0,0)+_xlfn.XLOOKUP($A148,'IS WW Forecast'!$A:$A,'IS WW Forecast'!AB:AB,0,0)</f>
        <v>0</v>
      </c>
      <c r="BY148" s="18">
        <f>_xlfn.XLOOKUP($A148,'IS Water Forecast'!$A:$A,'IS Water Forecast'!AC:AC,0,0)+_xlfn.XLOOKUP($A148,'IS WW Forecast'!$A:$A,'IS WW Forecast'!AC:AC,0,0)</f>
        <v>0</v>
      </c>
      <c r="BZ148" s="18">
        <f>_xlfn.XLOOKUP($A148,'IS Water Forecast'!$A:$A,'IS Water Forecast'!AD:AD,0,0)+_xlfn.XLOOKUP($A148,'IS WW Forecast'!$A:$A,'IS WW Forecast'!AD:AD,0,0)</f>
        <v>0</v>
      </c>
      <c r="CA148" s="18">
        <f>_xlfn.XLOOKUP($A148,'IS Water Forecast'!$A:$A,'IS Water Forecast'!AE:AE,0,0)+_xlfn.XLOOKUP($A148,'IS WW Forecast'!$A:$A,'IS WW Forecast'!AE:AE,0,0)</f>
        <v>0</v>
      </c>
      <c r="CB148" s="18">
        <f>_xlfn.XLOOKUP($A148,'IS Water Forecast'!$A:$A,'IS Water Forecast'!AF:AF,0,0)+_xlfn.XLOOKUP($A148,'IS WW Forecast'!$A:$A,'IS WW Forecast'!AF:AF,0,0)</f>
        <v>0</v>
      </c>
      <c r="CC148" s="18">
        <f>_xlfn.XLOOKUP($A148,'IS Water Forecast'!$A:$A,'IS Water Forecast'!AG:AG,0,0)+_xlfn.XLOOKUP($A148,'IS WW Forecast'!$A:$A,'IS WW Forecast'!AG:AG,0,0)</f>
        <v>0</v>
      </c>
      <c r="CD148" s="18">
        <f>_xlfn.XLOOKUP($A148,'IS Water Forecast'!$A:$A,'IS Water Forecast'!AH:AH,0,0)+_xlfn.XLOOKUP($A148,'IS WW Forecast'!$A:$A,'IS WW Forecast'!AH:AH,0,0)</f>
        <v>0</v>
      </c>
      <c r="CE148" s="18">
        <f t="shared" si="145"/>
        <v>0</v>
      </c>
      <c r="CF148" s="18">
        <f>_xlfn.XLOOKUP($A148,'IS Water Forecast'!$A:$A,'IS Water Forecast'!AJ:AJ,0,0)+_xlfn.XLOOKUP($A148,'IS WW Forecast'!$A:$A,'IS WW Forecast'!AJ:AJ,0,0)</f>
        <v>0</v>
      </c>
      <c r="CG148" s="18">
        <f>_xlfn.XLOOKUP($A148,'IS Water Forecast'!$A:$A,'IS Water Forecast'!AK:AK,0,0)+_xlfn.XLOOKUP($A148,'IS WW Forecast'!$A:$A,'IS WW Forecast'!AK:AK,0,0)</f>
        <v>0</v>
      </c>
      <c r="CH148" s="18">
        <f>_xlfn.XLOOKUP($A148,'IS Water Forecast'!$A:$A,'IS Water Forecast'!AL:AL,0,0)+_xlfn.XLOOKUP($A148,'IS WW Forecast'!$A:$A,'IS WW Forecast'!AL:AL,0,0)</f>
        <v>0</v>
      </c>
      <c r="CI148" s="18">
        <f>_xlfn.XLOOKUP($A148,'IS Water Forecast'!$A:$A,'IS Water Forecast'!AM:AM,0,0)+_xlfn.XLOOKUP($A148,'IS WW Forecast'!$A:$A,'IS WW Forecast'!AM:AM,0,0)</f>
        <v>0</v>
      </c>
      <c r="CJ148" s="18">
        <f>_xlfn.XLOOKUP($A148,'IS Water Forecast'!$A:$A,'IS Water Forecast'!AN:AN,0,0)+_xlfn.XLOOKUP($A148,'IS WW Forecast'!$A:$A,'IS WW Forecast'!AN:AN,0,0)</f>
        <v>0</v>
      </c>
      <c r="CK148" s="18">
        <f>_xlfn.XLOOKUP($A148,'IS Water Forecast'!$A:$A,'IS Water Forecast'!AO:AO,0,0)+_xlfn.XLOOKUP($A148,'IS WW Forecast'!$A:$A,'IS WW Forecast'!AO:AO,0,0)</f>
        <v>0</v>
      </c>
      <c r="CL148" s="18">
        <f>_xlfn.XLOOKUP($A148,'IS Water Forecast'!$A:$A,'IS Water Forecast'!AP:AP,0,0)+_xlfn.XLOOKUP($A148,'IS WW Forecast'!$A:$A,'IS WW Forecast'!AP:AP,0,0)</f>
        <v>0</v>
      </c>
      <c r="CM148" s="18">
        <f>_xlfn.XLOOKUP($A148,'IS Water Forecast'!$A:$A,'IS Water Forecast'!AQ:AQ,0,0)+_xlfn.XLOOKUP($A148,'IS WW Forecast'!$A:$A,'IS WW Forecast'!AQ:AQ,0,0)</f>
        <v>0</v>
      </c>
      <c r="CN148" s="18">
        <f>_xlfn.XLOOKUP($A148,'IS Water Forecast'!$A:$A,'IS Water Forecast'!AR:AR,0,0)+_xlfn.XLOOKUP($A148,'IS WW Forecast'!$A:$A,'IS WW Forecast'!AR:AR,0,0)</f>
        <v>0</v>
      </c>
      <c r="CO148" s="18">
        <f>_xlfn.XLOOKUP($A148,'IS Water Forecast'!$A:$A,'IS Water Forecast'!AS:AS,0,0)+_xlfn.XLOOKUP($A148,'IS WW Forecast'!$A:$A,'IS WW Forecast'!AS:AS,0,0)</f>
        <v>0</v>
      </c>
      <c r="CP148" s="18">
        <f>_xlfn.XLOOKUP($A148,'IS Water Forecast'!$A:$A,'IS Water Forecast'!AT:AT,0,0)+_xlfn.XLOOKUP($A148,'IS WW Forecast'!$A:$A,'IS WW Forecast'!AT:AT,0,0)</f>
        <v>0</v>
      </c>
      <c r="CQ148" s="18">
        <f>_xlfn.XLOOKUP($A148,'IS Water Forecast'!$A:$A,'IS Water Forecast'!AU:AU,0,0)+_xlfn.XLOOKUP($A148,'IS WW Forecast'!$A:$A,'IS WW Forecast'!AU:AU,0,0)</f>
        <v>0</v>
      </c>
      <c r="CR148" s="18">
        <f t="shared" si="146"/>
        <v>0</v>
      </c>
      <c r="CS148" s="18">
        <f>_xlfn.XLOOKUP($A148,'IS Water Forecast'!$A:$A,'IS Water Forecast'!AW:AW,0,0)+_xlfn.XLOOKUP($A148,'IS WW Forecast'!$A:$A,'IS WW Forecast'!AW:AW,0,0)</f>
        <v>0</v>
      </c>
      <c r="CT148" s="18">
        <f>_xlfn.XLOOKUP($A148,'IS Water Forecast'!$A:$A,'IS Water Forecast'!AX:AX,0,0)+_xlfn.XLOOKUP($A148,'IS WW Forecast'!$A:$A,'IS WW Forecast'!AX:AX,0,0)</f>
        <v>0</v>
      </c>
      <c r="CU148" s="18">
        <f>_xlfn.XLOOKUP($A148,'IS Water Forecast'!$A:$A,'IS Water Forecast'!AY:AY,0,0)+_xlfn.XLOOKUP($A148,'IS WW Forecast'!$A:$A,'IS WW Forecast'!AY:AY,0,0)</f>
        <v>0</v>
      </c>
      <c r="CV148" s="18">
        <f>_xlfn.XLOOKUP($A148,'IS Water Forecast'!$A:$A,'IS Water Forecast'!AZ:AZ,0,0)+_xlfn.XLOOKUP($A148,'IS WW Forecast'!$A:$A,'IS WW Forecast'!AZ:AZ,0,0)</f>
        <v>0</v>
      </c>
      <c r="CW148" s="18">
        <f>_xlfn.XLOOKUP($A148,'IS Water Forecast'!$A:$A,'IS Water Forecast'!BA:BA,0,0)+_xlfn.XLOOKUP($A148,'IS WW Forecast'!$A:$A,'IS WW Forecast'!BA:BA,0,0)</f>
        <v>0</v>
      </c>
      <c r="CX148" s="18">
        <f>_xlfn.XLOOKUP($A148,'IS Water Forecast'!$A:$A,'IS Water Forecast'!BB:BB,0,0)+_xlfn.XLOOKUP($A148,'IS WW Forecast'!$A:$A,'IS WW Forecast'!BB:BB,0,0)</f>
        <v>0</v>
      </c>
      <c r="CY148" s="18">
        <f>_xlfn.XLOOKUP($A148,'IS Water Forecast'!$A:$A,'IS Water Forecast'!BC:BC,0,0)+_xlfn.XLOOKUP($A148,'IS WW Forecast'!$A:$A,'IS WW Forecast'!BC:BC,0,0)</f>
        <v>0</v>
      </c>
      <c r="CZ148" s="18">
        <f t="shared" si="147"/>
        <v>0</v>
      </c>
      <c r="DA148" s="169">
        <f t="shared" si="148"/>
        <v>0</v>
      </c>
      <c r="DB148" s="18">
        <f>_xlfn.XLOOKUP($A148,'IS Water Forecast'!$A:$A,'IS Water Forecast'!BF:BF,0,0)+_xlfn.XLOOKUP($A148,'IS WW Forecast'!$A:$A,'IS WW Forecast'!BF:BF,0,0)</f>
        <v>0</v>
      </c>
      <c r="DC148" s="18">
        <f t="shared" si="150"/>
        <v>0</v>
      </c>
      <c r="DD148" s="18">
        <f t="shared" si="151"/>
        <v>0</v>
      </c>
      <c r="DE148" s="18">
        <f t="shared" si="149"/>
        <v>0</v>
      </c>
      <c r="DF148" s="24"/>
      <c r="DG148" s="24"/>
      <c r="DH148" s="24"/>
    </row>
    <row r="149" spans="1:112" x14ac:dyDescent="0.25">
      <c r="A149" s="15">
        <v>775500</v>
      </c>
      <c r="B149" s="16">
        <f t="shared" si="156"/>
        <v>144</v>
      </c>
      <c r="C149" s="21" t="str">
        <f t="shared" si="162"/>
        <v>775.500</v>
      </c>
      <c r="D149" s="15" t="s">
        <v>308</v>
      </c>
      <c r="E149" s="15"/>
      <c r="F149" s="18">
        <f>-IF($A$3="KY-Bluegrass (Consolidated)",SUMIFS('GL Data Pull'!$O:$O,'GL Data Pull'!$AE:$AE,$A149,'GL Data Pull'!$D:$D,F$5),IF($A$3="KY-Bluegrass",0,SUMIFS('GL Data Pull'!$O:$O,'GL Data Pull'!$AE:$AE,$A149,'GL Data Pull'!$D:$D,F$5,'GL Data Pull'!$AH:$AH,$A$3)+SUMIFS('GL Data Pull'!$O:$O,'GL Data Pull'!$AE:$AE,$A149,'GL Data Pull'!$D:$D,F$5,'GL Data Pull'!$AG:$AG,"yes")))</f>
        <v>0</v>
      </c>
      <c r="G149" s="18">
        <f>-IF($A$3="KY-Bluegrass (Consolidated)",SUMIFS('GL Data Pull'!$O:$O,'GL Data Pull'!$AE:$AE,$A149,'GL Data Pull'!$D:$D,G$5),IF($A$3="KY-Bluegrass",0,SUMIFS('GL Data Pull'!$O:$O,'GL Data Pull'!$AE:$AE,$A149,'GL Data Pull'!$D:$D,G$5,'GL Data Pull'!$AH:$AH,$A$3)+SUMIFS('GL Data Pull'!$O:$O,'GL Data Pull'!$AE:$AE,$A149,'GL Data Pull'!$D:$D,G$5,'GL Data Pull'!$AG:$AG,"yes")))</f>
        <v>0</v>
      </c>
      <c r="H149" s="18">
        <f>-IF($A$3="KY-Bluegrass (Consolidated)",SUMIFS('GL Data Pull'!$O:$O,'GL Data Pull'!$AE:$AE,$A149,'GL Data Pull'!$D:$D,H$5),IF($A$3="KY-Bluegrass",0,SUMIFS('GL Data Pull'!$O:$O,'GL Data Pull'!$AE:$AE,$A149,'GL Data Pull'!$D:$D,H$5,'GL Data Pull'!$AH:$AH,$A$3)+SUMIFS('GL Data Pull'!$O:$O,'GL Data Pull'!$AE:$AE,$A149,'GL Data Pull'!$D:$D,H$5,'GL Data Pull'!$AG:$AG,"yes")))</f>
        <v>0</v>
      </c>
      <c r="I149" s="18">
        <f>-IF($A$3="KY-Bluegrass (Consolidated)",SUMIFS('GL Data Pull'!$O:$O,'GL Data Pull'!$AE:$AE,$A149,'GL Data Pull'!$D:$D,I$5),IF($A$3="KY-Bluegrass",0,SUMIFS('GL Data Pull'!$O:$O,'GL Data Pull'!$AE:$AE,$A149,'GL Data Pull'!$D:$D,I$5,'GL Data Pull'!$AH:$AH,$A$3)+SUMIFS('GL Data Pull'!$O:$O,'GL Data Pull'!$AE:$AE,$A149,'GL Data Pull'!$D:$D,I$5,'GL Data Pull'!$AG:$AG,"yes")))</f>
        <v>0</v>
      </c>
      <c r="J149" s="18">
        <f>-IF($A$3="KY-Bluegrass (Consolidated)",SUMIFS('GL Data Pull'!$O:$O,'GL Data Pull'!$AE:$AE,$A149,'GL Data Pull'!$D:$D,J$5),IF($A$3="KY-Bluegrass",0,SUMIFS('GL Data Pull'!$O:$O,'GL Data Pull'!$AE:$AE,$A149,'GL Data Pull'!$D:$D,J$5,'GL Data Pull'!$AH:$AH,$A$3)+SUMIFS('GL Data Pull'!$O:$O,'GL Data Pull'!$AE:$AE,$A149,'GL Data Pull'!$D:$D,J$5,'GL Data Pull'!$AG:$AG,"yes")))</f>
        <v>0</v>
      </c>
      <c r="K149" s="18">
        <f>-IF($A$3="KY-Bluegrass (Consolidated)",SUMIFS('GL Data Pull'!$O:$O,'GL Data Pull'!$AE:$AE,$A149,'GL Data Pull'!$D:$D,K$5),IF($A$3="KY-Bluegrass",0,SUMIFS('GL Data Pull'!$O:$O,'GL Data Pull'!$AE:$AE,$A149,'GL Data Pull'!$D:$D,K$5,'GL Data Pull'!$AH:$AH,$A$3)+SUMIFS('GL Data Pull'!$O:$O,'GL Data Pull'!$AE:$AE,$A149,'GL Data Pull'!$D:$D,K$5,'GL Data Pull'!$AG:$AG,"yes")))</f>
        <v>0</v>
      </c>
      <c r="L149" s="18">
        <f>-IF($A$3="KY-Bluegrass (Consolidated)",SUMIFS('GL Data Pull'!$O:$O,'GL Data Pull'!$AE:$AE,$A149,'GL Data Pull'!$D:$D,L$5),IF($A$3="KY-Bluegrass",0,SUMIFS('GL Data Pull'!$O:$O,'GL Data Pull'!$AE:$AE,$A149,'GL Data Pull'!$D:$D,L$5,'GL Data Pull'!$AH:$AH,$A$3)+SUMIFS('GL Data Pull'!$O:$O,'GL Data Pull'!$AE:$AE,$A149,'GL Data Pull'!$D:$D,L$5,'GL Data Pull'!$AG:$AG,"yes")))</f>
        <v>0</v>
      </c>
      <c r="M149" s="18">
        <f>-IF($A$3="KY-Bluegrass (Consolidated)",SUMIFS('GL Data Pull'!$O:$O,'GL Data Pull'!$AE:$AE,$A149,'GL Data Pull'!$D:$D,M$5),IF($A$3="KY-Bluegrass",0,SUMIFS('GL Data Pull'!$O:$O,'GL Data Pull'!$AE:$AE,$A149,'GL Data Pull'!$D:$D,M$5,'GL Data Pull'!$AH:$AH,$A$3)+SUMIFS('GL Data Pull'!$O:$O,'GL Data Pull'!$AE:$AE,$A149,'GL Data Pull'!$D:$D,M$5,'GL Data Pull'!$AG:$AG,"yes")))</f>
        <v>0</v>
      </c>
      <c r="N149" s="18">
        <f>-IF($A$3="KY-Bluegrass (Consolidated)",SUMIFS('GL Data Pull'!$O:$O,'GL Data Pull'!$AE:$AE,$A149,'GL Data Pull'!$D:$D,N$5),IF($A$3="KY-Bluegrass",0,SUMIFS('GL Data Pull'!$O:$O,'GL Data Pull'!$AE:$AE,$A149,'GL Data Pull'!$D:$D,N$5,'GL Data Pull'!$AH:$AH,$A$3)+SUMIFS('GL Data Pull'!$O:$O,'GL Data Pull'!$AE:$AE,$A149,'GL Data Pull'!$D:$D,N$5,'GL Data Pull'!$AG:$AG,"yes")))</f>
        <v>0</v>
      </c>
      <c r="O149" s="18">
        <f>-IF($A$3="KY-Bluegrass (Consolidated)",SUMIFS('GL Data Pull'!$O:$O,'GL Data Pull'!$AE:$AE,$A149,'GL Data Pull'!$D:$D,O$5),IF($A$3="KY-Bluegrass",0,SUMIFS('GL Data Pull'!$O:$O,'GL Data Pull'!$AE:$AE,$A149,'GL Data Pull'!$D:$D,O$5,'GL Data Pull'!$AH:$AH,$A$3)+SUMIFS('GL Data Pull'!$O:$O,'GL Data Pull'!$AE:$AE,$A149,'GL Data Pull'!$D:$D,O$5,'GL Data Pull'!$AG:$AG,"yes")))</f>
        <v>0</v>
      </c>
      <c r="P149" s="18">
        <f>-IF($A$3="KY-Bluegrass (Consolidated)",SUMIFS('GL Data Pull'!$O:$O,'GL Data Pull'!$AE:$AE,$A149,'GL Data Pull'!$D:$D,P$5),IF($A$3="KY-Bluegrass",0,SUMIFS('GL Data Pull'!$O:$O,'GL Data Pull'!$AE:$AE,$A149,'GL Data Pull'!$D:$D,P$5,'GL Data Pull'!$AH:$AH,$A$3)+SUMIFS('GL Data Pull'!$O:$O,'GL Data Pull'!$AE:$AE,$A149,'GL Data Pull'!$D:$D,P$5,'GL Data Pull'!$AG:$AG,"yes")))</f>
        <v>0</v>
      </c>
      <c r="Q149" s="18">
        <f>-IF($A$3="KY-Bluegrass (Consolidated)",SUMIFS('GL Data Pull'!$O:$O,'GL Data Pull'!$AE:$AE,$A149,'GL Data Pull'!$D:$D,Q$5),IF($A$3="KY-Bluegrass",0,SUMIFS('GL Data Pull'!$O:$O,'GL Data Pull'!$AE:$AE,$A149,'GL Data Pull'!$D:$D,Q$5,'GL Data Pull'!$AH:$AH,$A$3)+SUMIFS('GL Data Pull'!$O:$O,'GL Data Pull'!$AE:$AE,$A149,'GL Data Pull'!$D:$D,Q$5,'GL Data Pull'!$AG:$AG,"yes")))</f>
        <v>0</v>
      </c>
      <c r="R149" s="18">
        <f t="shared" si="152"/>
        <v>0</v>
      </c>
      <c r="S149" s="18">
        <f>-IF($A$3="KY-Bluegrass (Consolidated)",SUMIFS('GL Data Pull'!$O:$O,'GL Data Pull'!$AE:$AE,$A149,'GL Data Pull'!$D:$D,S$5),IF($A$3="KY-Bluegrass",0,SUMIFS('GL Data Pull'!$O:$O,'GL Data Pull'!$AE:$AE,$A149,'GL Data Pull'!$D:$D,S$5,'GL Data Pull'!$AH:$AH,$A$3)+SUMIFS('GL Data Pull'!$O:$O,'GL Data Pull'!$AE:$AE,$A149,'GL Data Pull'!$D:$D,S$5,'GL Data Pull'!$AG:$AG,"yes")))</f>
        <v>0</v>
      </c>
      <c r="T149" s="18">
        <f>-IF($A$3="KY-Bluegrass (Consolidated)",SUMIFS('GL Data Pull'!$O:$O,'GL Data Pull'!$AE:$AE,$A149,'GL Data Pull'!$D:$D,T$5),IF($A$3="KY-Bluegrass",0,SUMIFS('GL Data Pull'!$O:$O,'GL Data Pull'!$AE:$AE,$A149,'GL Data Pull'!$D:$D,T$5,'GL Data Pull'!$AH:$AH,$A$3)+SUMIFS('GL Data Pull'!$O:$O,'GL Data Pull'!$AE:$AE,$A149,'GL Data Pull'!$D:$D,T$5,'GL Data Pull'!$AG:$AG,"yes")))</f>
        <v>0</v>
      </c>
      <c r="U149" s="18">
        <f>-IF($A$3="KY-Bluegrass (Consolidated)",SUMIFS('GL Data Pull'!$O:$O,'GL Data Pull'!$AE:$AE,$A149,'GL Data Pull'!$D:$D,U$5),IF($A$3="KY-Bluegrass",0,SUMIFS('GL Data Pull'!$O:$O,'GL Data Pull'!$AE:$AE,$A149,'GL Data Pull'!$D:$D,U$5,'GL Data Pull'!$AH:$AH,$A$3)+SUMIFS('GL Data Pull'!$O:$O,'GL Data Pull'!$AE:$AE,$A149,'GL Data Pull'!$D:$D,U$5,'GL Data Pull'!$AG:$AG,"yes")))</f>
        <v>0</v>
      </c>
      <c r="V149" s="18">
        <f>-IF($A$3="KY-Bluegrass (Consolidated)",SUMIFS('GL Data Pull'!$O:$O,'GL Data Pull'!$AE:$AE,$A149,'GL Data Pull'!$D:$D,V$5),IF($A$3="KY-Bluegrass",0,SUMIFS('GL Data Pull'!$O:$O,'GL Data Pull'!$AE:$AE,$A149,'GL Data Pull'!$D:$D,V$5,'GL Data Pull'!$AH:$AH,$A$3)+SUMIFS('GL Data Pull'!$O:$O,'GL Data Pull'!$AE:$AE,$A149,'GL Data Pull'!$D:$D,V$5,'GL Data Pull'!$AG:$AG,"yes")))</f>
        <v>0</v>
      </c>
      <c r="W149" s="18">
        <f>-IF($A$3="KY-Bluegrass (Consolidated)",SUMIFS('GL Data Pull'!$O:$O,'GL Data Pull'!$AE:$AE,$A149,'GL Data Pull'!$D:$D,W$5),IF($A$3="KY-Bluegrass",0,SUMIFS('GL Data Pull'!$O:$O,'GL Data Pull'!$AE:$AE,$A149,'GL Data Pull'!$D:$D,W$5,'GL Data Pull'!$AH:$AH,$A$3)+SUMIFS('GL Data Pull'!$O:$O,'GL Data Pull'!$AE:$AE,$A149,'GL Data Pull'!$D:$D,W$5,'GL Data Pull'!$AG:$AG,"yes")))</f>
        <v>0</v>
      </c>
      <c r="X149" s="18">
        <f>-IF($A$3="KY-Bluegrass (Consolidated)",SUMIFS('GL Data Pull'!$O:$O,'GL Data Pull'!$AE:$AE,$A149,'GL Data Pull'!$D:$D,X$5),IF($A$3="KY-Bluegrass",0,SUMIFS('GL Data Pull'!$O:$O,'GL Data Pull'!$AE:$AE,$A149,'GL Data Pull'!$D:$D,X$5,'GL Data Pull'!$AH:$AH,$A$3)+SUMIFS('GL Data Pull'!$O:$O,'GL Data Pull'!$AE:$AE,$A149,'GL Data Pull'!$D:$D,X$5,'GL Data Pull'!$AG:$AG,"yes")))</f>
        <v>0</v>
      </c>
      <c r="Y149" s="18">
        <f>-IF($A$3="KY-Bluegrass (Consolidated)",SUMIFS('GL Data Pull'!$O:$O,'GL Data Pull'!$AE:$AE,$A149,'GL Data Pull'!$D:$D,Y$5),IF($A$3="KY-Bluegrass",0,SUMIFS('GL Data Pull'!$O:$O,'GL Data Pull'!$AE:$AE,$A149,'GL Data Pull'!$D:$D,Y$5,'GL Data Pull'!$AH:$AH,$A$3)+SUMIFS('GL Data Pull'!$O:$O,'GL Data Pull'!$AE:$AE,$A149,'GL Data Pull'!$D:$D,Y$5,'GL Data Pull'!$AG:$AG,"yes")))</f>
        <v>0</v>
      </c>
      <c r="Z149" s="18">
        <f>-IF($A$3="KY-Bluegrass (Consolidated)",SUMIFS('GL Data Pull'!$O:$O,'GL Data Pull'!$AE:$AE,$A149,'GL Data Pull'!$D:$D,Z$5),IF($A$3="KY-Bluegrass",0,SUMIFS('GL Data Pull'!$O:$O,'GL Data Pull'!$AE:$AE,$A149,'GL Data Pull'!$D:$D,Z$5,'GL Data Pull'!$AH:$AH,$A$3)+SUMIFS('GL Data Pull'!$O:$O,'GL Data Pull'!$AE:$AE,$A149,'GL Data Pull'!$D:$D,Z$5,'GL Data Pull'!$AG:$AG,"yes")))</f>
        <v>0</v>
      </c>
      <c r="AA149" s="18">
        <f>-IF($A$3="KY-Bluegrass (Consolidated)",SUMIFS('GL Data Pull'!$O:$O,'GL Data Pull'!$AE:$AE,$A149,'GL Data Pull'!$D:$D,AA$5),IF($A$3="KY-Bluegrass",0,SUMIFS('GL Data Pull'!$O:$O,'GL Data Pull'!$AE:$AE,$A149,'GL Data Pull'!$D:$D,AA$5,'GL Data Pull'!$AH:$AH,$A$3)+SUMIFS('GL Data Pull'!$O:$O,'GL Data Pull'!$AE:$AE,$A149,'GL Data Pull'!$D:$D,AA$5,'GL Data Pull'!$AG:$AG,"yes")))</f>
        <v>-30.61</v>
      </c>
      <c r="AB149" s="18">
        <f>-IF($A$3="KY-Bluegrass (Consolidated)",SUMIFS('GL Data Pull'!$O:$O,'GL Data Pull'!$AE:$AE,$A149,'GL Data Pull'!$D:$D,AB$5),IF($A$3="KY-Bluegrass",0,SUMIFS('GL Data Pull'!$O:$O,'GL Data Pull'!$AE:$AE,$A149,'GL Data Pull'!$D:$D,AB$5,'GL Data Pull'!$AH:$AH,$A$3)+SUMIFS('GL Data Pull'!$O:$O,'GL Data Pull'!$AE:$AE,$A149,'GL Data Pull'!$D:$D,AB$5,'GL Data Pull'!$AG:$AG,"yes")))</f>
        <v>-2.57</v>
      </c>
      <c r="AC149" s="18">
        <f>-IF($A$3="KY-Bluegrass (Consolidated)",SUMIFS('GL Data Pull'!$O:$O,'GL Data Pull'!$AE:$AE,$A149,'GL Data Pull'!$D:$D,AC$5),IF($A$3="KY-Bluegrass",0,SUMIFS('GL Data Pull'!$O:$O,'GL Data Pull'!$AE:$AE,$A149,'GL Data Pull'!$D:$D,AC$5,'GL Data Pull'!$AH:$AH,$A$3)+SUMIFS('GL Data Pull'!$O:$O,'GL Data Pull'!$AE:$AE,$A149,'GL Data Pull'!$D:$D,AC$5,'GL Data Pull'!$AG:$AG,"yes")))</f>
        <v>0</v>
      </c>
      <c r="AD149" s="18">
        <f>-IF($A$3="KY-Bluegrass (Consolidated)",SUMIFS('GL Data Pull'!$O:$O,'GL Data Pull'!$AE:$AE,$A149,'GL Data Pull'!$D:$D,AD$5),IF($A$3="KY-Bluegrass",0,SUMIFS('GL Data Pull'!$O:$O,'GL Data Pull'!$AE:$AE,$A149,'GL Data Pull'!$D:$D,AD$5,'GL Data Pull'!$AH:$AH,$A$3)+SUMIFS('GL Data Pull'!$O:$O,'GL Data Pull'!$AE:$AE,$A149,'GL Data Pull'!$D:$D,AD$5,'GL Data Pull'!$AG:$AG,"yes")))</f>
        <v>0</v>
      </c>
      <c r="AE149" s="18">
        <f t="shared" si="153"/>
        <v>-33.18</v>
      </c>
      <c r="AF149" s="18">
        <f>-IF($A$3="KY-Bluegrass (Consolidated)",SUMIFS('GL Data Pull'!$O:$O,'GL Data Pull'!$AE:$AE,$A149,'GL Data Pull'!$D:$D,AF$5),IF($A$3="KY-Bluegrass",0,SUMIFS('GL Data Pull'!$O:$O,'GL Data Pull'!$AE:$AE,$A149,'GL Data Pull'!$D:$D,AF$5,'GL Data Pull'!$AH:$AH,$A$3)+SUMIFS('GL Data Pull'!$O:$O,'GL Data Pull'!$AE:$AE,$A149,'GL Data Pull'!$D:$D,AF$5,'GL Data Pull'!$AG:$AG,"yes")))</f>
        <v>0</v>
      </c>
      <c r="AG149" s="18">
        <f>-IF($A$3="KY-Bluegrass (Consolidated)",SUMIFS('GL Data Pull'!$O:$O,'GL Data Pull'!$AE:$AE,$A149,'GL Data Pull'!$D:$D,AG$5),IF($A$3="KY-Bluegrass",0,SUMIFS('GL Data Pull'!$O:$O,'GL Data Pull'!$AE:$AE,$A149,'GL Data Pull'!$D:$D,AG$5,'GL Data Pull'!$AH:$AH,$A$3)+SUMIFS('GL Data Pull'!$O:$O,'GL Data Pull'!$AE:$AE,$A149,'GL Data Pull'!$D:$D,AG$5,'GL Data Pull'!$AG:$AG,"yes")))</f>
        <v>0</v>
      </c>
      <c r="AH149" s="18">
        <f>-IF($A$3="KY-Bluegrass (Consolidated)",SUMIFS('GL Data Pull'!$O:$O,'GL Data Pull'!$AE:$AE,$A149,'GL Data Pull'!$D:$D,AH$5),IF($A$3="KY-Bluegrass",0,SUMIFS('GL Data Pull'!$O:$O,'GL Data Pull'!$AE:$AE,$A149,'GL Data Pull'!$D:$D,AH$5,'GL Data Pull'!$AH:$AH,$A$3)+SUMIFS('GL Data Pull'!$O:$O,'GL Data Pull'!$AE:$AE,$A149,'GL Data Pull'!$D:$D,AH$5,'GL Data Pull'!$AG:$AG,"yes")))</f>
        <v>0</v>
      </c>
      <c r="AI149" s="18">
        <f>-IF($A$3="KY-Bluegrass (Consolidated)",SUMIFS('GL Data Pull'!$O:$O,'GL Data Pull'!$AE:$AE,$A149,'GL Data Pull'!$D:$D,AI$5),IF($A$3="KY-Bluegrass",0,SUMIFS('GL Data Pull'!$O:$O,'GL Data Pull'!$AE:$AE,$A149,'GL Data Pull'!$D:$D,AI$5,'GL Data Pull'!$AH:$AH,$A$3)+SUMIFS('GL Data Pull'!$O:$O,'GL Data Pull'!$AE:$AE,$A149,'GL Data Pull'!$D:$D,AI$5,'GL Data Pull'!$AG:$AG,"yes")))</f>
        <v>0</v>
      </c>
      <c r="AJ149" s="18">
        <f>-IF($A$3="KY-Bluegrass (Consolidated)",SUMIFS('GL Data Pull'!$O:$O,'GL Data Pull'!$AE:$AE,$A149,'GL Data Pull'!$D:$D,AJ$5),IF($A$3="KY-Bluegrass",0,SUMIFS('GL Data Pull'!$O:$O,'GL Data Pull'!$AE:$AE,$A149,'GL Data Pull'!$D:$D,AJ$5,'GL Data Pull'!$AH:$AH,$A$3)+SUMIFS('GL Data Pull'!$O:$O,'GL Data Pull'!$AE:$AE,$A149,'GL Data Pull'!$D:$D,AJ$5,'GL Data Pull'!$AG:$AG,"yes")))</f>
        <v>0</v>
      </c>
      <c r="AK149" s="18">
        <f>-IF($A$3="KY-Bluegrass (Consolidated)",SUMIFS('GL Data Pull'!$O:$O,'GL Data Pull'!$AE:$AE,$A149,'GL Data Pull'!$D:$D,AK$5),IF($A$3="KY-Bluegrass",0,SUMIFS('GL Data Pull'!$O:$O,'GL Data Pull'!$AE:$AE,$A149,'GL Data Pull'!$D:$D,AK$5,'GL Data Pull'!$AH:$AH,$A$3)+SUMIFS('GL Data Pull'!$O:$O,'GL Data Pull'!$AE:$AE,$A149,'GL Data Pull'!$D:$D,AK$5,'GL Data Pull'!$AG:$AG,"yes")))</f>
        <v>0</v>
      </c>
      <c r="AL149" s="18">
        <f>-IF($A$3="KY-Bluegrass (Consolidated)",SUMIFS('GL Data Pull'!$O:$O,'GL Data Pull'!$AE:$AE,$A149,'GL Data Pull'!$D:$D,AL$5),IF($A$3="KY-Bluegrass",0,SUMIFS('GL Data Pull'!$O:$O,'GL Data Pull'!$AE:$AE,$A149,'GL Data Pull'!$D:$D,AL$5,'GL Data Pull'!$AH:$AH,$A$3)+SUMIFS('GL Data Pull'!$O:$O,'GL Data Pull'!$AE:$AE,$A149,'GL Data Pull'!$D:$D,AL$5,'GL Data Pull'!$AG:$AG,"yes")))</f>
        <v>0</v>
      </c>
      <c r="AM149" s="18">
        <f>-IF($A$3="KY-Bluegrass (Consolidated)",SUMIFS('GL Data Pull'!$O:$O,'GL Data Pull'!$AE:$AE,$A149,'GL Data Pull'!$D:$D,AM$5),IF($A$3="KY-Bluegrass",0,SUMIFS('GL Data Pull'!$O:$O,'GL Data Pull'!$AE:$AE,$A149,'GL Data Pull'!$D:$D,AM$5,'GL Data Pull'!$AH:$AH,$A$3)+SUMIFS('GL Data Pull'!$O:$O,'GL Data Pull'!$AE:$AE,$A149,'GL Data Pull'!$D:$D,AM$5,'GL Data Pull'!$AG:$AG,"yes")))</f>
        <v>0</v>
      </c>
      <c r="AN149" s="18">
        <f>-IF($A$3="KY-Bluegrass (Consolidated)",SUMIFS('GL Data Pull'!$O:$O,'GL Data Pull'!$AE:$AE,$A149,'GL Data Pull'!$D:$D,AN$5),IF($A$3="KY-Bluegrass",0,SUMIFS('GL Data Pull'!$O:$O,'GL Data Pull'!$AE:$AE,$A149,'GL Data Pull'!$D:$D,AN$5,'GL Data Pull'!$AH:$AH,$A$3)+SUMIFS('GL Data Pull'!$O:$O,'GL Data Pull'!$AE:$AE,$A149,'GL Data Pull'!$D:$D,AN$5,'GL Data Pull'!$AG:$AG,"yes")))</f>
        <v>0</v>
      </c>
      <c r="AO149" s="18">
        <f>-IF($A$3="KY-Bluegrass (Consolidated)",SUMIFS('GL Data Pull'!$O:$O,'GL Data Pull'!$AE:$AE,$A149,'GL Data Pull'!$D:$D,AO$5),IF($A$3="KY-Bluegrass",0,SUMIFS('GL Data Pull'!$O:$O,'GL Data Pull'!$AE:$AE,$A149,'GL Data Pull'!$D:$D,AO$5,'GL Data Pull'!$AH:$AH,$A$3)+SUMIFS('GL Data Pull'!$O:$O,'GL Data Pull'!$AE:$AE,$A149,'GL Data Pull'!$D:$D,AO$5,'GL Data Pull'!$AG:$AG,"yes")))</f>
        <v>0</v>
      </c>
      <c r="AP149" s="18">
        <f>-IF($A$3="KY-Bluegrass (Consolidated)",SUMIFS('GL Data Pull'!$O:$O,'GL Data Pull'!$AE:$AE,$A149,'GL Data Pull'!$D:$D,AP$5),IF($A$3="KY-Bluegrass",0,SUMIFS('GL Data Pull'!$O:$O,'GL Data Pull'!$AE:$AE,$A149,'GL Data Pull'!$D:$D,AP$5,'GL Data Pull'!$AH:$AH,$A$3)+SUMIFS('GL Data Pull'!$O:$O,'GL Data Pull'!$AE:$AE,$A149,'GL Data Pull'!$D:$D,AP$5,'GL Data Pull'!$AG:$AG,"yes")))</f>
        <v>0</v>
      </c>
      <c r="AQ149" s="18">
        <f>-IF($A$3="KY-Bluegrass (Consolidated)",SUMIFS('GL Data Pull'!$O:$O,'GL Data Pull'!$AE:$AE,$A149,'GL Data Pull'!$D:$D,AQ$5),IF($A$3="KY-Bluegrass",0,SUMIFS('GL Data Pull'!$O:$O,'GL Data Pull'!$AE:$AE,$A149,'GL Data Pull'!$D:$D,AQ$5,'GL Data Pull'!$AH:$AH,$A$3)+SUMIFS('GL Data Pull'!$O:$O,'GL Data Pull'!$AE:$AE,$A149,'GL Data Pull'!$D:$D,AQ$5,'GL Data Pull'!$AG:$AG,"yes")))</f>
        <v>0</v>
      </c>
      <c r="AR149" s="18">
        <f t="shared" si="154"/>
        <v>0</v>
      </c>
      <c r="AS149" s="18">
        <f>-IF($A$3="KY-Bluegrass (Consolidated)",SUMIFS('GL Data Pull'!$O:$O,'GL Data Pull'!$AE:$AE,$A149,'GL Data Pull'!$D:$D,AS$5),IF($A$3="KY-Bluegrass",0,SUMIFS('GL Data Pull'!$O:$O,'GL Data Pull'!$AE:$AE,$A149,'GL Data Pull'!$D:$D,AS$5,'GL Data Pull'!$AH:$AH,$A$3)+SUMIFS('GL Data Pull'!$O:$O,'GL Data Pull'!$AE:$AE,$A149,'GL Data Pull'!$D:$D,AS$5,'GL Data Pull'!$AG:$AG,"yes")))</f>
        <v>0</v>
      </c>
      <c r="AT149" s="18">
        <f>-IF($A$3="KY-Bluegrass (Consolidated)",SUMIFS('GL Data Pull'!$O:$O,'GL Data Pull'!$AE:$AE,$A149,'GL Data Pull'!$D:$D,AT$5),IF($A$3="KY-Bluegrass",0,SUMIFS('GL Data Pull'!$O:$O,'GL Data Pull'!$AE:$AE,$A149,'GL Data Pull'!$D:$D,AT$5,'GL Data Pull'!$AH:$AH,$A$3)+SUMIFS('GL Data Pull'!$O:$O,'GL Data Pull'!$AE:$AE,$A149,'GL Data Pull'!$D:$D,AT$5,'GL Data Pull'!$AG:$AG,"yes")))</f>
        <v>0</v>
      </c>
      <c r="AU149" s="18">
        <f>-IF($A$3="KY-Bluegrass (Consolidated)",SUMIFS('GL Data Pull'!$O:$O,'GL Data Pull'!$AE:$AE,$A149,'GL Data Pull'!$D:$D,AU$5),IF($A$3="KY-Bluegrass",0,SUMIFS('GL Data Pull'!$O:$O,'GL Data Pull'!$AE:$AE,$A149,'GL Data Pull'!$D:$D,AU$5,'GL Data Pull'!$AH:$AH,$A$3)+SUMIFS('GL Data Pull'!$O:$O,'GL Data Pull'!$AE:$AE,$A149,'GL Data Pull'!$D:$D,AU$5,'GL Data Pull'!$AG:$AG,"yes")))</f>
        <v>0</v>
      </c>
      <c r="AV149" s="18">
        <f>-IF($A$3="KY-Bluegrass (Consolidated)",SUMIFS('GL Data Pull'!$O:$O,'GL Data Pull'!$AE:$AE,$A149,'GL Data Pull'!$D:$D,AV$5),IF($A$3="KY-Bluegrass",0,SUMIFS('GL Data Pull'!$O:$O,'GL Data Pull'!$AE:$AE,$A149,'GL Data Pull'!$D:$D,AV$5,'GL Data Pull'!$AH:$AH,$A$3)+SUMIFS('GL Data Pull'!$O:$O,'GL Data Pull'!$AE:$AE,$A149,'GL Data Pull'!$D:$D,AV$5,'GL Data Pull'!$AG:$AG,"yes")))</f>
        <v>0</v>
      </c>
      <c r="AW149" s="18">
        <f>-IF($A$3="KY-Bluegrass (Consolidated)",SUMIFS('GL Data Pull'!$O:$O,'GL Data Pull'!$AE:$AE,$A149,'GL Data Pull'!$D:$D,AW$5),IF($A$3="KY-Bluegrass",0,SUMIFS('GL Data Pull'!$O:$O,'GL Data Pull'!$AE:$AE,$A149,'GL Data Pull'!$D:$D,AW$5,'GL Data Pull'!$AH:$AH,$A$3)+SUMIFS('GL Data Pull'!$O:$O,'GL Data Pull'!$AE:$AE,$A149,'GL Data Pull'!$D:$D,AW$5,'GL Data Pull'!$AG:$AG,"yes")))</f>
        <v>0</v>
      </c>
      <c r="AX149" s="18">
        <f>-IF($A$3="KY-Bluegrass (Consolidated)",SUMIFS('GL Data Pull'!$O:$O,'GL Data Pull'!$AE:$AE,$A149,'GL Data Pull'!$D:$D,AX$5),IF($A$3="KY-Bluegrass",0,SUMIFS('GL Data Pull'!$O:$O,'GL Data Pull'!$AE:$AE,$A149,'GL Data Pull'!$D:$D,AX$5,'GL Data Pull'!$AH:$AH,$A$3)+SUMIFS('GL Data Pull'!$O:$O,'GL Data Pull'!$AE:$AE,$A149,'GL Data Pull'!$D:$D,AX$5,'GL Data Pull'!$AG:$AG,"yes")))</f>
        <v>0</v>
      </c>
      <c r="AY149" s="18">
        <f>-IF($A$3="KY-Bluegrass (Consolidated)",SUMIFS('GL Data Pull'!$O:$O,'GL Data Pull'!$AE:$AE,$A149,'GL Data Pull'!$D:$D,AY$5),IF($A$3="KY-Bluegrass",0,SUMIFS('GL Data Pull'!$O:$O,'GL Data Pull'!$AE:$AE,$A149,'GL Data Pull'!$D:$D,AY$5,'GL Data Pull'!$AH:$AH,$A$3)+SUMIFS('GL Data Pull'!$O:$O,'GL Data Pull'!$AE:$AE,$A149,'GL Data Pull'!$D:$D,AY$5,'GL Data Pull'!$AG:$AG,"yes")))</f>
        <v>0</v>
      </c>
      <c r="AZ149" s="18">
        <f>-IF($A$3="KY-Bluegrass (Consolidated)",SUMIFS('GL Data Pull'!$O:$O,'GL Data Pull'!$AE:$AE,$A149,'GL Data Pull'!$D:$D,AZ$5),IF($A$3="KY-Bluegrass",0,SUMIFS('GL Data Pull'!$O:$O,'GL Data Pull'!$AE:$AE,$A149,'GL Data Pull'!$D:$D,AZ$5,'GL Data Pull'!$AH:$AH,$A$3)+SUMIFS('GL Data Pull'!$O:$O,'GL Data Pull'!$AE:$AE,$A149,'GL Data Pull'!$D:$D,AZ$5,'GL Data Pull'!$AG:$AG,"yes")))</f>
        <v>0</v>
      </c>
      <c r="BA149" s="18">
        <f>-IF($A$3="KY-Bluegrass (Consolidated)",SUMIFS('GL Data Pull'!$O:$O,'GL Data Pull'!$AE:$AE,$A149,'GL Data Pull'!$D:$D,BA$5),IF($A$3="KY-Bluegrass",0,SUMIFS('GL Data Pull'!$O:$O,'GL Data Pull'!$AE:$AE,$A149,'GL Data Pull'!$D:$D,BA$5,'GL Data Pull'!$AH:$AH,$A$3)+SUMIFS('GL Data Pull'!$O:$O,'GL Data Pull'!$AE:$AE,$A149,'GL Data Pull'!$D:$D,BA$5,'GL Data Pull'!$AG:$AG,"yes")))</f>
        <v>0</v>
      </c>
      <c r="BB149" s="18">
        <f>_xlfn.XLOOKUP($A149,'IS Water Forecast'!$A:$A,'IS Water Forecast'!F:F,0,0)+_xlfn.XLOOKUP($A149,'IS WW Forecast'!$A:$A,'IS WW Forecast'!F:F,0,0)</f>
        <v>0</v>
      </c>
      <c r="BC149" s="18">
        <f>_xlfn.XLOOKUP($A149,'IS Water Forecast'!$A:$A,'IS Water Forecast'!G:G,0,0)+_xlfn.XLOOKUP($A149,'IS WW Forecast'!$A:$A,'IS WW Forecast'!G:G,0,0)</f>
        <v>0</v>
      </c>
      <c r="BD149" s="18">
        <f>_xlfn.XLOOKUP($A149,'IS Water Forecast'!$A:$A,'IS Water Forecast'!H:H,0,0)+_xlfn.XLOOKUP($A149,'IS WW Forecast'!$A:$A,'IS WW Forecast'!H:H,0,0)</f>
        <v>0</v>
      </c>
      <c r="BE149" s="18">
        <f t="shared" si="155"/>
        <v>0</v>
      </c>
      <c r="BF149" s="18">
        <f>_xlfn.XLOOKUP($A149,'IS Water Forecast'!$A:$A,'IS Water Forecast'!J:J,0,0)+_xlfn.XLOOKUP($A149,'IS WW Forecast'!$A:$A,'IS WW Forecast'!J:J,0,0)</f>
        <v>0</v>
      </c>
      <c r="BG149" s="18">
        <f>_xlfn.XLOOKUP($A149,'IS Water Forecast'!$A:$A,'IS Water Forecast'!K:K,0,0)+_xlfn.XLOOKUP($A149,'IS WW Forecast'!$A:$A,'IS WW Forecast'!K:K,0,0)</f>
        <v>0</v>
      </c>
      <c r="BH149" s="18">
        <f>_xlfn.XLOOKUP($A149,'IS Water Forecast'!$A:$A,'IS Water Forecast'!L:L,0,0)+_xlfn.XLOOKUP($A149,'IS WW Forecast'!$A:$A,'IS WW Forecast'!L:L,0,0)</f>
        <v>0</v>
      </c>
      <c r="BI149" s="18">
        <f>_xlfn.XLOOKUP($A149,'IS Water Forecast'!$A:$A,'IS Water Forecast'!M:M,0,0)+_xlfn.XLOOKUP($A149,'IS WW Forecast'!$A:$A,'IS WW Forecast'!M:M,0,0)</f>
        <v>0</v>
      </c>
      <c r="BJ149" s="18">
        <f>_xlfn.XLOOKUP($A149,'IS Water Forecast'!$A:$A,'IS Water Forecast'!N:N,0,0)+_xlfn.XLOOKUP($A149,'IS WW Forecast'!$A:$A,'IS WW Forecast'!N:N,0,0)</f>
        <v>0</v>
      </c>
      <c r="BK149" s="18">
        <f>_xlfn.XLOOKUP($A149,'IS Water Forecast'!$A:$A,'IS Water Forecast'!O:O,0,0)+_xlfn.XLOOKUP($A149,'IS WW Forecast'!$A:$A,'IS WW Forecast'!O:O,0,0)</f>
        <v>0</v>
      </c>
      <c r="BL149" s="18">
        <f>_xlfn.XLOOKUP($A149,'IS Water Forecast'!$A:$A,'IS Water Forecast'!P:P,0,0)+_xlfn.XLOOKUP($A149,'IS WW Forecast'!$A:$A,'IS WW Forecast'!P:P,0,0)</f>
        <v>0</v>
      </c>
      <c r="BM149" s="18">
        <f>_xlfn.XLOOKUP($A149,'IS Water Forecast'!$A:$A,'IS Water Forecast'!Q:Q,0,0)+_xlfn.XLOOKUP($A149,'IS WW Forecast'!$A:$A,'IS WW Forecast'!Q:Q,0,0)</f>
        <v>0</v>
      </c>
      <c r="BN149" s="18">
        <f>_xlfn.XLOOKUP($A149,'IS Water Forecast'!$A:$A,'IS Water Forecast'!R:R,0,0)+_xlfn.XLOOKUP($A149,'IS WW Forecast'!$A:$A,'IS WW Forecast'!R:R,0,0)</f>
        <v>0</v>
      </c>
      <c r="BO149" s="18">
        <f>_xlfn.XLOOKUP($A149,'IS Water Forecast'!$A:$A,'IS Water Forecast'!S:S,0,0)+_xlfn.XLOOKUP($A149,'IS WW Forecast'!$A:$A,'IS WW Forecast'!S:S,0,0)</f>
        <v>0</v>
      </c>
      <c r="BP149" s="18">
        <f>_xlfn.XLOOKUP($A149,'IS Water Forecast'!$A:$A,'IS Water Forecast'!T:T,0,0)+_xlfn.XLOOKUP($A149,'IS WW Forecast'!$A:$A,'IS WW Forecast'!T:T,0,0)</f>
        <v>0</v>
      </c>
      <c r="BQ149" s="18">
        <f>_xlfn.XLOOKUP($A149,'IS Water Forecast'!$A:$A,'IS Water Forecast'!U:U,0,0)+_xlfn.XLOOKUP($A149,'IS WW Forecast'!$A:$A,'IS WW Forecast'!U:U,0,0)</f>
        <v>0</v>
      </c>
      <c r="BR149" s="18">
        <f t="shared" si="144"/>
        <v>0</v>
      </c>
      <c r="BS149" s="18">
        <f>_xlfn.XLOOKUP($A149,'IS Water Forecast'!$A:$A,'IS Water Forecast'!W:W,0,0)+_xlfn.XLOOKUP($A149,'IS WW Forecast'!$A:$A,'IS WW Forecast'!W:W,0,0)</f>
        <v>0</v>
      </c>
      <c r="BT149" s="18">
        <f>_xlfn.XLOOKUP($A149,'IS Water Forecast'!$A:$A,'IS Water Forecast'!X:X,0,0)+_xlfn.XLOOKUP($A149,'IS WW Forecast'!$A:$A,'IS WW Forecast'!X:X,0,0)</f>
        <v>0</v>
      </c>
      <c r="BU149" s="18">
        <f>_xlfn.XLOOKUP($A149,'IS Water Forecast'!$A:$A,'IS Water Forecast'!Y:Y,0,0)+_xlfn.XLOOKUP($A149,'IS WW Forecast'!$A:$A,'IS WW Forecast'!Y:Y,0,0)</f>
        <v>0</v>
      </c>
      <c r="BV149" s="18">
        <f>_xlfn.XLOOKUP($A149,'IS Water Forecast'!$A:$A,'IS Water Forecast'!Z:Z,0,0)+_xlfn.XLOOKUP($A149,'IS WW Forecast'!$A:$A,'IS WW Forecast'!Z:Z,0,0)</f>
        <v>0</v>
      </c>
      <c r="BW149" s="18">
        <f>_xlfn.XLOOKUP($A149,'IS Water Forecast'!$A:$A,'IS Water Forecast'!AA:AA,0,0)+_xlfn.XLOOKUP($A149,'IS WW Forecast'!$A:$A,'IS WW Forecast'!AA:AA,0,0)</f>
        <v>0</v>
      </c>
      <c r="BX149" s="18">
        <f>_xlfn.XLOOKUP($A149,'IS Water Forecast'!$A:$A,'IS Water Forecast'!AB:AB,0,0)+_xlfn.XLOOKUP($A149,'IS WW Forecast'!$A:$A,'IS WW Forecast'!AB:AB,0,0)</f>
        <v>0</v>
      </c>
      <c r="BY149" s="18">
        <f>_xlfn.XLOOKUP($A149,'IS Water Forecast'!$A:$A,'IS Water Forecast'!AC:AC,0,0)+_xlfn.XLOOKUP($A149,'IS WW Forecast'!$A:$A,'IS WW Forecast'!AC:AC,0,0)</f>
        <v>0</v>
      </c>
      <c r="BZ149" s="18">
        <f>_xlfn.XLOOKUP($A149,'IS Water Forecast'!$A:$A,'IS Water Forecast'!AD:AD,0,0)+_xlfn.XLOOKUP($A149,'IS WW Forecast'!$A:$A,'IS WW Forecast'!AD:AD,0,0)</f>
        <v>0</v>
      </c>
      <c r="CA149" s="18">
        <f>_xlfn.XLOOKUP($A149,'IS Water Forecast'!$A:$A,'IS Water Forecast'!AE:AE,0,0)+_xlfn.XLOOKUP($A149,'IS WW Forecast'!$A:$A,'IS WW Forecast'!AE:AE,0,0)</f>
        <v>0</v>
      </c>
      <c r="CB149" s="18">
        <f>_xlfn.XLOOKUP($A149,'IS Water Forecast'!$A:$A,'IS Water Forecast'!AF:AF,0,0)+_xlfn.XLOOKUP($A149,'IS WW Forecast'!$A:$A,'IS WW Forecast'!AF:AF,0,0)</f>
        <v>0</v>
      </c>
      <c r="CC149" s="18">
        <f>_xlfn.XLOOKUP($A149,'IS Water Forecast'!$A:$A,'IS Water Forecast'!AG:AG,0,0)+_xlfn.XLOOKUP($A149,'IS WW Forecast'!$A:$A,'IS WW Forecast'!AG:AG,0,0)</f>
        <v>0</v>
      </c>
      <c r="CD149" s="18">
        <f>_xlfn.XLOOKUP($A149,'IS Water Forecast'!$A:$A,'IS Water Forecast'!AH:AH,0,0)+_xlfn.XLOOKUP($A149,'IS WW Forecast'!$A:$A,'IS WW Forecast'!AH:AH,0,0)</f>
        <v>0</v>
      </c>
      <c r="CE149" s="18">
        <f t="shared" si="145"/>
        <v>0</v>
      </c>
      <c r="CF149" s="18">
        <f>_xlfn.XLOOKUP($A149,'IS Water Forecast'!$A:$A,'IS Water Forecast'!AJ:AJ,0,0)+_xlfn.XLOOKUP($A149,'IS WW Forecast'!$A:$A,'IS WW Forecast'!AJ:AJ,0,0)</f>
        <v>0</v>
      </c>
      <c r="CG149" s="18">
        <f>_xlfn.XLOOKUP($A149,'IS Water Forecast'!$A:$A,'IS Water Forecast'!AK:AK,0,0)+_xlfn.XLOOKUP($A149,'IS WW Forecast'!$A:$A,'IS WW Forecast'!AK:AK,0,0)</f>
        <v>0</v>
      </c>
      <c r="CH149" s="18">
        <f>_xlfn.XLOOKUP($A149,'IS Water Forecast'!$A:$A,'IS Water Forecast'!AL:AL,0,0)+_xlfn.XLOOKUP($A149,'IS WW Forecast'!$A:$A,'IS WW Forecast'!AL:AL,0,0)</f>
        <v>0</v>
      </c>
      <c r="CI149" s="18">
        <f>_xlfn.XLOOKUP($A149,'IS Water Forecast'!$A:$A,'IS Water Forecast'!AM:AM,0,0)+_xlfn.XLOOKUP($A149,'IS WW Forecast'!$A:$A,'IS WW Forecast'!AM:AM,0,0)</f>
        <v>0</v>
      </c>
      <c r="CJ149" s="18">
        <f>_xlfn.XLOOKUP($A149,'IS Water Forecast'!$A:$A,'IS Water Forecast'!AN:AN,0,0)+_xlfn.XLOOKUP($A149,'IS WW Forecast'!$A:$A,'IS WW Forecast'!AN:AN,0,0)</f>
        <v>0</v>
      </c>
      <c r="CK149" s="18">
        <f>_xlfn.XLOOKUP($A149,'IS Water Forecast'!$A:$A,'IS Water Forecast'!AO:AO,0,0)+_xlfn.XLOOKUP($A149,'IS WW Forecast'!$A:$A,'IS WW Forecast'!AO:AO,0,0)</f>
        <v>0</v>
      </c>
      <c r="CL149" s="18">
        <f>_xlfn.XLOOKUP($A149,'IS Water Forecast'!$A:$A,'IS Water Forecast'!AP:AP,0,0)+_xlfn.XLOOKUP($A149,'IS WW Forecast'!$A:$A,'IS WW Forecast'!AP:AP,0,0)</f>
        <v>0</v>
      </c>
      <c r="CM149" s="18">
        <f>_xlfn.XLOOKUP($A149,'IS Water Forecast'!$A:$A,'IS Water Forecast'!AQ:AQ,0,0)+_xlfn.XLOOKUP($A149,'IS WW Forecast'!$A:$A,'IS WW Forecast'!AQ:AQ,0,0)</f>
        <v>0</v>
      </c>
      <c r="CN149" s="18">
        <f>_xlfn.XLOOKUP($A149,'IS Water Forecast'!$A:$A,'IS Water Forecast'!AR:AR,0,0)+_xlfn.XLOOKUP($A149,'IS WW Forecast'!$A:$A,'IS WW Forecast'!AR:AR,0,0)</f>
        <v>0</v>
      </c>
      <c r="CO149" s="18">
        <f>_xlfn.XLOOKUP($A149,'IS Water Forecast'!$A:$A,'IS Water Forecast'!AS:AS,0,0)+_xlfn.XLOOKUP($A149,'IS WW Forecast'!$A:$A,'IS WW Forecast'!AS:AS,0,0)</f>
        <v>0</v>
      </c>
      <c r="CP149" s="18">
        <f>_xlfn.XLOOKUP($A149,'IS Water Forecast'!$A:$A,'IS Water Forecast'!AT:AT,0,0)+_xlfn.XLOOKUP($A149,'IS WW Forecast'!$A:$A,'IS WW Forecast'!AT:AT,0,0)</f>
        <v>0</v>
      </c>
      <c r="CQ149" s="18">
        <f>_xlfn.XLOOKUP($A149,'IS Water Forecast'!$A:$A,'IS Water Forecast'!AU:AU,0,0)+_xlfn.XLOOKUP($A149,'IS WW Forecast'!$A:$A,'IS WW Forecast'!AU:AU,0,0)</f>
        <v>0</v>
      </c>
      <c r="CR149" s="18">
        <f t="shared" si="146"/>
        <v>0</v>
      </c>
      <c r="CS149" s="18">
        <f>_xlfn.XLOOKUP($A149,'IS Water Forecast'!$A:$A,'IS Water Forecast'!AW:AW,0,0)+_xlfn.XLOOKUP($A149,'IS WW Forecast'!$A:$A,'IS WW Forecast'!AW:AW,0,0)</f>
        <v>0</v>
      </c>
      <c r="CT149" s="18">
        <f>_xlfn.XLOOKUP($A149,'IS Water Forecast'!$A:$A,'IS Water Forecast'!AX:AX,0,0)+_xlfn.XLOOKUP($A149,'IS WW Forecast'!$A:$A,'IS WW Forecast'!AX:AX,0,0)</f>
        <v>0</v>
      </c>
      <c r="CU149" s="18">
        <f>_xlfn.XLOOKUP($A149,'IS Water Forecast'!$A:$A,'IS Water Forecast'!AY:AY,0,0)+_xlfn.XLOOKUP($A149,'IS WW Forecast'!$A:$A,'IS WW Forecast'!AY:AY,0,0)</f>
        <v>0</v>
      </c>
      <c r="CV149" s="18">
        <f>_xlfn.XLOOKUP($A149,'IS Water Forecast'!$A:$A,'IS Water Forecast'!AZ:AZ,0,0)+_xlfn.XLOOKUP($A149,'IS WW Forecast'!$A:$A,'IS WW Forecast'!AZ:AZ,0,0)</f>
        <v>0</v>
      </c>
      <c r="CW149" s="18">
        <f>_xlfn.XLOOKUP($A149,'IS Water Forecast'!$A:$A,'IS Water Forecast'!BA:BA,0,0)+_xlfn.XLOOKUP($A149,'IS WW Forecast'!$A:$A,'IS WW Forecast'!BA:BA,0,0)</f>
        <v>0</v>
      </c>
      <c r="CX149" s="18">
        <f>_xlfn.XLOOKUP($A149,'IS Water Forecast'!$A:$A,'IS Water Forecast'!BB:BB,0,0)+_xlfn.XLOOKUP($A149,'IS WW Forecast'!$A:$A,'IS WW Forecast'!BB:BB,0,0)</f>
        <v>0</v>
      </c>
      <c r="CY149" s="18">
        <f>_xlfn.XLOOKUP($A149,'IS Water Forecast'!$A:$A,'IS Water Forecast'!BC:BC,0,0)+_xlfn.XLOOKUP($A149,'IS WW Forecast'!$A:$A,'IS WW Forecast'!BC:BC,0,0)</f>
        <v>0</v>
      </c>
      <c r="CZ149" s="18">
        <f t="shared" si="147"/>
        <v>0</v>
      </c>
      <c r="DA149" s="169">
        <f t="shared" si="148"/>
        <v>0</v>
      </c>
      <c r="DB149" s="18">
        <f>_xlfn.XLOOKUP($A149,'IS Water Forecast'!$A:$A,'IS Water Forecast'!BF:BF,0,0)+_xlfn.XLOOKUP($A149,'IS WW Forecast'!$A:$A,'IS WW Forecast'!BF:BF,0,0)</f>
        <v>0</v>
      </c>
      <c r="DC149" s="18">
        <f t="shared" si="150"/>
        <v>0</v>
      </c>
      <c r="DD149" s="18">
        <f t="shared" si="151"/>
        <v>0</v>
      </c>
      <c r="DE149" s="18">
        <f t="shared" si="149"/>
        <v>0</v>
      </c>
      <c r="DF149" s="24"/>
      <c r="DG149" s="24"/>
      <c r="DH149" s="24"/>
    </row>
    <row r="150" spans="1:112" x14ac:dyDescent="0.25">
      <c r="A150" s="15">
        <v>775600</v>
      </c>
      <c r="B150" s="16">
        <f t="shared" si="156"/>
        <v>145</v>
      </c>
      <c r="C150" s="21" t="str">
        <f t="shared" si="98"/>
        <v>775.600</v>
      </c>
      <c r="D150" s="15" t="s">
        <v>309</v>
      </c>
      <c r="E150" s="15"/>
      <c r="F150" s="18">
        <f>-IF($A$3="KY-Bluegrass (Consolidated)",SUMIFS('GL Data Pull'!$O:$O,'GL Data Pull'!$AE:$AE,$A150,'GL Data Pull'!$D:$D,F$5),IF($A$3="KY-Bluegrass",0,SUMIFS('GL Data Pull'!$O:$O,'GL Data Pull'!$AE:$AE,$A150,'GL Data Pull'!$D:$D,F$5,'GL Data Pull'!$AH:$AH,$A$3)+SUMIFS('GL Data Pull'!$O:$O,'GL Data Pull'!$AE:$AE,$A150,'GL Data Pull'!$D:$D,F$5,'GL Data Pull'!$AG:$AG,"yes")))</f>
        <v>0</v>
      </c>
      <c r="G150" s="18">
        <f>-IF($A$3="KY-Bluegrass (Consolidated)",SUMIFS('GL Data Pull'!$O:$O,'GL Data Pull'!$AE:$AE,$A150,'GL Data Pull'!$D:$D,G$5),IF($A$3="KY-Bluegrass",0,SUMIFS('GL Data Pull'!$O:$O,'GL Data Pull'!$AE:$AE,$A150,'GL Data Pull'!$D:$D,G$5,'GL Data Pull'!$AH:$AH,$A$3)+SUMIFS('GL Data Pull'!$O:$O,'GL Data Pull'!$AE:$AE,$A150,'GL Data Pull'!$D:$D,G$5,'GL Data Pull'!$AG:$AG,"yes")))</f>
        <v>0</v>
      </c>
      <c r="H150" s="18">
        <f>-IF($A$3="KY-Bluegrass (Consolidated)",SUMIFS('GL Data Pull'!$O:$O,'GL Data Pull'!$AE:$AE,$A150,'GL Data Pull'!$D:$D,H$5),IF($A$3="KY-Bluegrass",0,SUMIFS('GL Data Pull'!$O:$O,'GL Data Pull'!$AE:$AE,$A150,'GL Data Pull'!$D:$D,H$5,'GL Data Pull'!$AH:$AH,$A$3)+SUMIFS('GL Data Pull'!$O:$O,'GL Data Pull'!$AE:$AE,$A150,'GL Data Pull'!$D:$D,H$5,'GL Data Pull'!$AG:$AG,"yes")))</f>
        <v>0</v>
      </c>
      <c r="I150" s="18">
        <f>-IF($A$3="KY-Bluegrass (Consolidated)",SUMIFS('GL Data Pull'!$O:$O,'GL Data Pull'!$AE:$AE,$A150,'GL Data Pull'!$D:$D,I$5),IF($A$3="KY-Bluegrass",0,SUMIFS('GL Data Pull'!$O:$O,'GL Data Pull'!$AE:$AE,$A150,'GL Data Pull'!$D:$D,I$5,'GL Data Pull'!$AH:$AH,$A$3)+SUMIFS('GL Data Pull'!$O:$O,'GL Data Pull'!$AE:$AE,$A150,'GL Data Pull'!$D:$D,I$5,'GL Data Pull'!$AG:$AG,"yes")))</f>
        <v>0</v>
      </c>
      <c r="J150" s="18">
        <f>-IF($A$3="KY-Bluegrass (Consolidated)",SUMIFS('GL Data Pull'!$O:$O,'GL Data Pull'!$AE:$AE,$A150,'GL Data Pull'!$D:$D,J$5),IF($A$3="KY-Bluegrass",0,SUMIFS('GL Data Pull'!$O:$O,'GL Data Pull'!$AE:$AE,$A150,'GL Data Pull'!$D:$D,J$5,'GL Data Pull'!$AH:$AH,$A$3)+SUMIFS('GL Data Pull'!$O:$O,'GL Data Pull'!$AE:$AE,$A150,'GL Data Pull'!$D:$D,J$5,'GL Data Pull'!$AG:$AG,"yes")))</f>
        <v>0</v>
      </c>
      <c r="K150" s="18">
        <f>-IF($A$3="KY-Bluegrass (Consolidated)",SUMIFS('GL Data Pull'!$O:$O,'GL Data Pull'!$AE:$AE,$A150,'GL Data Pull'!$D:$D,K$5),IF($A$3="KY-Bluegrass",0,SUMIFS('GL Data Pull'!$O:$O,'GL Data Pull'!$AE:$AE,$A150,'GL Data Pull'!$D:$D,K$5,'GL Data Pull'!$AH:$AH,$A$3)+SUMIFS('GL Data Pull'!$O:$O,'GL Data Pull'!$AE:$AE,$A150,'GL Data Pull'!$D:$D,K$5,'GL Data Pull'!$AG:$AG,"yes")))</f>
        <v>0</v>
      </c>
      <c r="L150" s="18">
        <f>-IF($A$3="KY-Bluegrass (Consolidated)",SUMIFS('GL Data Pull'!$O:$O,'GL Data Pull'!$AE:$AE,$A150,'GL Data Pull'!$D:$D,L$5),IF($A$3="KY-Bluegrass",0,SUMIFS('GL Data Pull'!$O:$O,'GL Data Pull'!$AE:$AE,$A150,'GL Data Pull'!$D:$D,L$5,'GL Data Pull'!$AH:$AH,$A$3)+SUMIFS('GL Data Pull'!$O:$O,'GL Data Pull'!$AE:$AE,$A150,'GL Data Pull'!$D:$D,L$5,'GL Data Pull'!$AG:$AG,"yes")))</f>
        <v>0</v>
      </c>
      <c r="M150" s="18">
        <f>-IF($A$3="KY-Bluegrass (Consolidated)",SUMIFS('GL Data Pull'!$O:$O,'GL Data Pull'!$AE:$AE,$A150,'GL Data Pull'!$D:$D,M$5),IF($A$3="KY-Bluegrass",0,SUMIFS('GL Data Pull'!$O:$O,'GL Data Pull'!$AE:$AE,$A150,'GL Data Pull'!$D:$D,M$5,'GL Data Pull'!$AH:$AH,$A$3)+SUMIFS('GL Data Pull'!$O:$O,'GL Data Pull'!$AE:$AE,$A150,'GL Data Pull'!$D:$D,M$5,'GL Data Pull'!$AG:$AG,"yes")))</f>
        <v>0</v>
      </c>
      <c r="N150" s="18">
        <f>-IF($A$3="KY-Bluegrass (Consolidated)",SUMIFS('GL Data Pull'!$O:$O,'GL Data Pull'!$AE:$AE,$A150,'GL Data Pull'!$D:$D,N$5),IF($A$3="KY-Bluegrass",0,SUMIFS('GL Data Pull'!$O:$O,'GL Data Pull'!$AE:$AE,$A150,'GL Data Pull'!$D:$D,N$5,'GL Data Pull'!$AH:$AH,$A$3)+SUMIFS('GL Data Pull'!$O:$O,'GL Data Pull'!$AE:$AE,$A150,'GL Data Pull'!$D:$D,N$5,'GL Data Pull'!$AG:$AG,"yes")))</f>
        <v>0</v>
      </c>
      <c r="O150" s="18">
        <f>-IF($A$3="KY-Bluegrass (Consolidated)",SUMIFS('GL Data Pull'!$O:$O,'GL Data Pull'!$AE:$AE,$A150,'GL Data Pull'!$D:$D,O$5),IF($A$3="KY-Bluegrass",0,SUMIFS('GL Data Pull'!$O:$O,'GL Data Pull'!$AE:$AE,$A150,'GL Data Pull'!$D:$D,O$5,'GL Data Pull'!$AH:$AH,$A$3)+SUMIFS('GL Data Pull'!$O:$O,'GL Data Pull'!$AE:$AE,$A150,'GL Data Pull'!$D:$D,O$5,'GL Data Pull'!$AG:$AG,"yes")))</f>
        <v>0</v>
      </c>
      <c r="P150" s="18">
        <f>-IF($A$3="KY-Bluegrass (Consolidated)",SUMIFS('GL Data Pull'!$O:$O,'GL Data Pull'!$AE:$AE,$A150,'GL Data Pull'!$D:$D,P$5),IF($A$3="KY-Bluegrass",0,SUMIFS('GL Data Pull'!$O:$O,'GL Data Pull'!$AE:$AE,$A150,'GL Data Pull'!$D:$D,P$5,'GL Data Pull'!$AH:$AH,$A$3)+SUMIFS('GL Data Pull'!$O:$O,'GL Data Pull'!$AE:$AE,$A150,'GL Data Pull'!$D:$D,P$5,'GL Data Pull'!$AG:$AG,"yes")))</f>
        <v>0</v>
      </c>
      <c r="Q150" s="18">
        <f>-IF($A$3="KY-Bluegrass (Consolidated)",SUMIFS('GL Data Pull'!$O:$O,'GL Data Pull'!$AE:$AE,$A150,'GL Data Pull'!$D:$D,Q$5),IF($A$3="KY-Bluegrass",0,SUMIFS('GL Data Pull'!$O:$O,'GL Data Pull'!$AE:$AE,$A150,'GL Data Pull'!$D:$D,Q$5,'GL Data Pull'!$AH:$AH,$A$3)+SUMIFS('GL Data Pull'!$O:$O,'GL Data Pull'!$AE:$AE,$A150,'GL Data Pull'!$D:$D,Q$5,'GL Data Pull'!$AG:$AG,"yes")))</f>
        <v>0</v>
      </c>
      <c r="R150" s="18">
        <f t="shared" si="152"/>
        <v>0</v>
      </c>
      <c r="S150" s="18">
        <f>-IF($A$3="KY-Bluegrass (Consolidated)",SUMIFS('GL Data Pull'!$O:$O,'GL Data Pull'!$AE:$AE,$A150,'GL Data Pull'!$D:$D,S$5),IF($A$3="KY-Bluegrass",0,SUMIFS('GL Data Pull'!$O:$O,'GL Data Pull'!$AE:$AE,$A150,'GL Data Pull'!$D:$D,S$5,'GL Data Pull'!$AH:$AH,$A$3)+SUMIFS('GL Data Pull'!$O:$O,'GL Data Pull'!$AE:$AE,$A150,'GL Data Pull'!$D:$D,S$5,'GL Data Pull'!$AG:$AG,"yes")))</f>
        <v>0</v>
      </c>
      <c r="T150" s="18">
        <f>-IF($A$3="KY-Bluegrass (Consolidated)",SUMIFS('GL Data Pull'!$O:$O,'GL Data Pull'!$AE:$AE,$A150,'GL Data Pull'!$D:$D,T$5),IF($A$3="KY-Bluegrass",0,SUMIFS('GL Data Pull'!$O:$O,'GL Data Pull'!$AE:$AE,$A150,'GL Data Pull'!$D:$D,T$5,'GL Data Pull'!$AH:$AH,$A$3)+SUMIFS('GL Data Pull'!$O:$O,'GL Data Pull'!$AE:$AE,$A150,'GL Data Pull'!$D:$D,T$5,'GL Data Pull'!$AG:$AG,"yes")))</f>
        <v>0</v>
      </c>
      <c r="U150" s="18">
        <f>-IF($A$3="KY-Bluegrass (Consolidated)",SUMIFS('GL Data Pull'!$O:$O,'GL Data Pull'!$AE:$AE,$A150,'GL Data Pull'!$D:$D,U$5),IF($A$3="KY-Bluegrass",0,SUMIFS('GL Data Pull'!$O:$O,'GL Data Pull'!$AE:$AE,$A150,'GL Data Pull'!$D:$D,U$5,'GL Data Pull'!$AH:$AH,$A$3)+SUMIFS('GL Data Pull'!$O:$O,'GL Data Pull'!$AE:$AE,$A150,'GL Data Pull'!$D:$D,U$5,'GL Data Pull'!$AG:$AG,"yes")))</f>
        <v>0</v>
      </c>
      <c r="V150" s="18">
        <f>-IF($A$3="KY-Bluegrass (Consolidated)",SUMIFS('GL Data Pull'!$O:$O,'GL Data Pull'!$AE:$AE,$A150,'GL Data Pull'!$D:$D,V$5),IF($A$3="KY-Bluegrass",0,SUMIFS('GL Data Pull'!$O:$O,'GL Data Pull'!$AE:$AE,$A150,'GL Data Pull'!$D:$D,V$5,'GL Data Pull'!$AH:$AH,$A$3)+SUMIFS('GL Data Pull'!$O:$O,'GL Data Pull'!$AE:$AE,$A150,'GL Data Pull'!$D:$D,V$5,'GL Data Pull'!$AG:$AG,"yes")))</f>
        <v>0</v>
      </c>
      <c r="W150" s="18">
        <f>-IF($A$3="KY-Bluegrass (Consolidated)",SUMIFS('GL Data Pull'!$O:$O,'GL Data Pull'!$AE:$AE,$A150,'GL Data Pull'!$D:$D,W$5),IF($A$3="KY-Bluegrass",0,SUMIFS('GL Data Pull'!$O:$O,'GL Data Pull'!$AE:$AE,$A150,'GL Data Pull'!$D:$D,W$5,'GL Data Pull'!$AH:$AH,$A$3)+SUMIFS('GL Data Pull'!$O:$O,'GL Data Pull'!$AE:$AE,$A150,'GL Data Pull'!$D:$D,W$5,'GL Data Pull'!$AG:$AG,"yes")))</f>
        <v>0</v>
      </c>
      <c r="X150" s="18">
        <f>-IF($A$3="KY-Bluegrass (Consolidated)",SUMIFS('GL Data Pull'!$O:$O,'GL Data Pull'!$AE:$AE,$A150,'GL Data Pull'!$D:$D,X$5),IF($A$3="KY-Bluegrass",0,SUMIFS('GL Data Pull'!$O:$O,'GL Data Pull'!$AE:$AE,$A150,'GL Data Pull'!$D:$D,X$5,'GL Data Pull'!$AH:$AH,$A$3)+SUMIFS('GL Data Pull'!$O:$O,'GL Data Pull'!$AE:$AE,$A150,'GL Data Pull'!$D:$D,X$5,'GL Data Pull'!$AG:$AG,"yes")))</f>
        <v>0</v>
      </c>
      <c r="Y150" s="18">
        <f>-IF($A$3="KY-Bluegrass (Consolidated)",SUMIFS('GL Data Pull'!$O:$O,'GL Data Pull'!$AE:$AE,$A150,'GL Data Pull'!$D:$D,Y$5),IF($A$3="KY-Bluegrass",0,SUMIFS('GL Data Pull'!$O:$O,'GL Data Pull'!$AE:$AE,$A150,'GL Data Pull'!$D:$D,Y$5,'GL Data Pull'!$AH:$AH,$A$3)+SUMIFS('GL Data Pull'!$O:$O,'GL Data Pull'!$AE:$AE,$A150,'GL Data Pull'!$D:$D,Y$5,'GL Data Pull'!$AG:$AG,"yes")))</f>
        <v>0</v>
      </c>
      <c r="Z150" s="18">
        <f>-IF($A$3="KY-Bluegrass (Consolidated)",SUMIFS('GL Data Pull'!$O:$O,'GL Data Pull'!$AE:$AE,$A150,'GL Data Pull'!$D:$D,Z$5),IF($A$3="KY-Bluegrass",0,SUMIFS('GL Data Pull'!$O:$O,'GL Data Pull'!$AE:$AE,$A150,'GL Data Pull'!$D:$D,Z$5,'GL Data Pull'!$AH:$AH,$A$3)+SUMIFS('GL Data Pull'!$O:$O,'GL Data Pull'!$AE:$AE,$A150,'GL Data Pull'!$D:$D,Z$5,'GL Data Pull'!$AG:$AG,"yes")))</f>
        <v>0</v>
      </c>
      <c r="AA150" s="18">
        <f>-IF($A$3="KY-Bluegrass (Consolidated)",SUMIFS('GL Data Pull'!$O:$O,'GL Data Pull'!$AE:$AE,$A150,'GL Data Pull'!$D:$D,AA$5),IF($A$3="KY-Bluegrass",0,SUMIFS('GL Data Pull'!$O:$O,'GL Data Pull'!$AE:$AE,$A150,'GL Data Pull'!$D:$D,AA$5,'GL Data Pull'!$AH:$AH,$A$3)+SUMIFS('GL Data Pull'!$O:$O,'GL Data Pull'!$AE:$AE,$A150,'GL Data Pull'!$D:$D,AA$5,'GL Data Pull'!$AG:$AG,"yes")))</f>
        <v>0</v>
      </c>
      <c r="AB150" s="18">
        <f>-IF($A$3="KY-Bluegrass (Consolidated)",SUMIFS('GL Data Pull'!$O:$O,'GL Data Pull'!$AE:$AE,$A150,'GL Data Pull'!$D:$D,AB$5),IF($A$3="KY-Bluegrass",0,SUMIFS('GL Data Pull'!$O:$O,'GL Data Pull'!$AE:$AE,$A150,'GL Data Pull'!$D:$D,AB$5,'GL Data Pull'!$AH:$AH,$A$3)+SUMIFS('GL Data Pull'!$O:$O,'GL Data Pull'!$AE:$AE,$A150,'GL Data Pull'!$D:$D,AB$5,'GL Data Pull'!$AG:$AG,"yes")))</f>
        <v>0</v>
      </c>
      <c r="AC150" s="18">
        <f>-IF($A$3="KY-Bluegrass (Consolidated)",SUMIFS('GL Data Pull'!$O:$O,'GL Data Pull'!$AE:$AE,$A150,'GL Data Pull'!$D:$D,AC$5),IF($A$3="KY-Bluegrass",0,SUMIFS('GL Data Pull'!$O:$O,'GL Data Pull'!$AE:$AE,$A150,'GL Data Pull'!$D:$D,AC$5,'GL Data Pull'!$AH:$AH,$A$3)+SUMIFS('GL Data Pull'!$O:$O,'GL Data Pull'!$AE:$AE,$A150,'GL Data Pull'!$D:$D,AC$5,'GL Data Pull'!$AG:$AG,"yes")))</f>
        <v>0</v>
      </c>
      <c r="AD150" s="18">
        <f>-IF($A$3="KY-Bluegrass (Consolidated)",SUMIFS('GL Data Pull'!$O:$O,'GL Data Pull'!$AE:$AE,$A150,'GL Data Pull'!$D:$D,AD$5),IF($A$3="KY-Bluegrass",0,SUMIFS('GL Data Pull'!$O:$O,'GL Data Pull'!$AE:$AE,$A150,'GL Data Pull'!$D:$D,AD$5,'GL Data Pull'!$AH:$AH,$A$3)+SUMIFS('GL Data Pull'!$O:$O,'GL Data Pull'!$AE:$AE,$A150,'GL Data Pull'!$D:$D,AD$5,'GL Data Pull'!$AG:$AG,"yes")))</f>
        <v>0</v>
      </c>
      <c r="AE150" s="18">
        <f t="shared" si="153"/>
        <v>0</v>
      </c>
      <c r="AF150" s="18">
        <f>-IF($A$3="KY-Bluegrass (Consolidated)",SUMIFS('GL Data Pull'!$O:$O,'GL Data Pull'!$AE:$AE,$A150,'GL Data Pull'!$D:$D,AF$5),IF($A$3="KY-Bluegrass",0,SUMIFS('GL Data Pull'!$O:$O,'GL Data Pull'!$AE:$AE,$A150,'GL Data Pull'!$D:$D,AF$5,'GL Data Pull'!$AH:$AH,$A$3)+SUMIFS('GL Data Pull'!$O:$O,'GL Data Pull'!$AE:$AE,$A150,'GL Data Pull'!$D:$D,AF$5,'GL Data Pull'!$AG:$AG,"yes")))</f>
        <v>0</v>
      </c>
      <c r="AG150" s="18">
        <f>-IF($A$3="KY-Bluegrass (Consolidated)",SUMIFS('GL Data Pull'!$O:$O,'GL Data Pull'!$AE:$AE,$A150,'GL Data Pull'!$D:$D,AG$5),IF($A$3="KY-Bluegrass",0,SUMIFS('GL Data Pull'!$O:$O,'GL Data Pull'!$AE:$AE,$A150,'GL Data Pull'!$D:$D,AG$5,'GL Data Pull'!$AH:$AH,$A$3)+SUMIFS('GL Data Pull'!$O:$O,'GL Data Pull'!$AE:$AE,$A150,'GL Data Pull'!$D:$D,AG$5,'GL Data Pull'!$AG:$AG,"yes")))</f>
        <v>0</v>
      </c>
      <c r="AH150" s="18">
        <f>-IF($A$3="KY-Bluegrass (Consolidated)",SUMIFS('GL Data Pull'!$O:$O,'GL Data Pull'!$AE:$AE,$A150,'GL Data Pull'!$D:$D,AH$5),IF($A$3="KY-Bluegrass",0,SUMIFS('GL Data Pull'!$O:$O,'GL Data Pull'!$AE:$AE,$A150,'GL Data Pull'!$D:$D,AH$5,'GL Data Pull'!$AH:$AH,$A$3)+SUMIFS('GL Data Pull'!$O:$O,'GL Data Pull'!$AE:$AE,$A150,'GL Data Pull'!$D:$D,AH$5,'GL Data Pull'!$AG:$AG,"yes")))</f>
        <v>0</v>
      </c>
      <c r="AI150" s="18">
        <f>-IF($A$3="KY-Bluegrass (Consolidated)",SUMIFS('GL Data Pull'!$O:$O,'GL Data Pull'!$AE:$AE,$A150,'GL Data Pull'!$D:$D,AI$5),IF($A$3="KY-Bluegrass",0,SUMIFS('GL Data Pull'!$O:$O,'GL Data Pull'!$AE:$AE,$A150,'GL Data Pull'!$D:$D,AI$5,'GL Data Pull'!$AH:$AH,$A$3)+SUMIFS('GL Data Pull'!$O:$O,'GL Data Pull'!$AE:$AE,$A150,'GL Data Pull'!$D:$D,AI$5,'GL Data Pull'!$AG:$AG,"yes")))</f>
        <v>0</v>
      </c>
      <c r="AJ150" s="18">
        <f>-IF($A$3="KY-Bluegrass (Consolidated)",SUMIFS('GL Data Pull'!$O:$O,'GL Data Pull'!$AE:$AE,$A150,'GL Data Pull'!$D:$D,AJ$5),IF($A$3="KY-Bluegrass",0,SUMIFS('GL Data Pull'!$O:$O,'GL Data Pull'!$AE:$AE,$A150,'GL Data Pull'!$D:$D,AJ$5,'GL Data Pull'!$AH:$AH,$A$3)+SUMIFS('GL Data Pull'!$O:$O,'GL Data Pull'!$AE:$AE,$A150,'GL Data Pull'!$D:$D,AJ$5,'GL Data Pull'!$AG:$AG,"yes")))</f>
        <v>0</v>
      </c>
      <c r="AK150" s="18">
        <f>-IF($A$3="KY-Bluegrass (Consolidated)",SUMIFS('GL Data Pull'!$O:$O,'GL Data Pull'!$AE:$AE,$A150,'GL Data Pull'!$D:$D,AK$5),IF($A$3="KY-Bluegrass",0,SUMIFS('GL Data Pull'!$O:$O,'GL Data Pull'!$AE:$AE,$A150,'GL Data Pull'!$D:$D,AK$5,'GL Data Pull'!$AH:$AH,$A$3)+SUMIFS('GL Data Pull'!$O:$O,'GL Data Pull'!$AE:$AE,$A150,'GL Data Pull'!$D:$D,AK$5,'GL Data Pull'!$AG:$AG,"yes")))</f>
        <v>0</v>
      </c>
      <c r="AL150" s="18">
        <f>-IF($A$3="KY-Bluegrass (Consolidated)",SUMIFS('GL Data Pull'!$O:$O,'GL Data Pull'!$AE:$AE,$A150,'GL Data Pull'!$D:$D,AL$5),IF($A$3="KY-Bluegrass",0,SUMIFS('GL Data Pull'!$O:$O,'GL Data Pull'!$AE:$AE,$A150,'GL Data Pull'!$D:$D,AL$5,'GL Data Pull'!$AH:$AH,$A$3)+SUMIFS('GL Data Pull'!$O:$O,'GL Data Pull'!$AE:$AE,$A150,'GL Data Pull'!$D:$D,AL$5,'GL Data Pull'!$AG:$AG,"yes")))</f>
        <v>0</v>
      </c>
      <c r="AM150" s="18">
        <f>-IF($A$3="KY-Bluegrass (Consolidated)",SUMIFS('GL Data Pull'!$O:$O,'GL Data Pull'!$AE:$AE,$A150,'GL Data Pull'!$D:$D,AM$5),IF($A$3="KY-Bluegrass",0,SUMIFS('GL Data Pull'!$O:$O,'GL Data Pull'!$AE:$AE,$A150,'GL Data Pull'!$D:$D,AM$5,'GL Data Pull'!$AH:$AH,$A$3)+SUMIFS('GL Data Pull'!$O:$O,'GL Data Pull'!$AE:$AE,$A150,'GL Data Pull'!$D:$D,AM$5,'GL Data Pull'!$AG:$AG,"yes")))</f>
        <v>0</v>
      </c>
      <c r="AN150" s="18">
        <f>-IF($A$3="KY-Bluegrass (Consolidated)",SUMIFS('GL Data Pull'!$O:$O,'GL Data Pull'!$AE:$AE,$A150,'GL Data Pull'!$D:$D,AN$5),IF($A$3="KY-Bluegrass",0,SUMIFS('GL Data Pull'!$O:$O,'GL Data Pull'!$AE:$AE,$A150,'GL Data Pull'!$D:$D,AN$5,'GL Data Pull'!$AH:$AH,$A$3)+SUMIFS('GL Data Pull'!$O:$O,'GL Data Pull'!$AE:$AE,$A150,'GL Data Pull'!$D:$D,AN$5,'GL Data Pull'!$AG:$AG,"yes")))</f>
        <v>0</v>
      </c>
      <c r="AO150" s="18">
        <f>-IF($A$3="KY-Bluegrass (Consolidated)",SUMIFS('GL Data Pull'!$O:$O,'GL Data Pull'!$AE:$AE,$A150,'GL Data Pull'!$D:$D,AO$5),IF($A$3="KY-Bluegrass",0,SUMIFS('GL Data Pull'!$O:$O,'GL Data Pull'!$AE:$AE,$A150,'GL Data Pull'!$D:$D,AO$5,'GL Data Pull'!$AH:$AH,$A$3)+SUMIFS('GL Data Pull'!$O:$O,'GL Data Pull'!$AE:$AE,$A150,'GL Data Pull'!$D:$D,AO$5,'GL Data Pull'!$AG:$AG,"yes")))</f>
        <v>0</v>
      </c>
      <c r="AP150" s="18">
        <f>-IF($A$3="KY-Bluegrass (Consolidated)",SUMIFS('GL Data Pull'!$O:$O,'GL Data Pull'!$AE:$AE,$A150,'GL Data Pull'!$D:$D,AP$5),IF($A$3="KY-Bluegrass",0,SUMIFS('GL Data Pull'!$O:$O,'GL Data Pull'!$AE:$AE,$A150,'GL Data Pull'!$D:$D,AP$5,'GL Data Pull'!$AH:$AH,$A$3)+SUMIFS('GL Data Pull'!$O:$O,'GL Data Pull'!$AE:$AE,$A150,'GL Data Pull'!$D:$D,AP$5,'GL Data Pull'!$AG:$AG,"yes")))</f>
        <v>0</v>
      </c>
      <c r="AQ150" s="18">
        <f>-IF($A$3="KY-Bluegrass (Consolidated)",SUMIFS('GL Data Pull'!$O:$O,'GL Data Pull'!$AE:$AE,$A150,'GL Data Pull'!$D:$D,AQ$5),IF($A$3="KY-Bluegrass",0,SUMIFS('GL Data Pull'!$O:$O,'GL Data Pull'!$AE:$AE,$A150,'GL Data Pull'!$D:$D,AQ$5,'GL Data Pull'!$AH:$AH,$A$3)+SUMIFS('GL Data Pull'!$O:$O,'GL Data Pull'!$AE:$AE,$A150,'GL Data Pull'!$D:$D,AQ$5,'GL Data Pull'!$AG:$AG,"yes")))</f>
        <v>0</v>
      </c>
      <c r="AR150" s="18">
        <f t="shared" si="154"/>
        <v>0</v>
      </c>
      <c r="AS150" s="18">
        <f>-IF($A$3="KY-Bluegrass (Consolidated)",SUMIFS('GL Data Pull'!$O:$O,'GL Data Pull'!$AE:$AE,$A150,'GL Data Pull'!$D:$D,AS$5),IF($A$3="KY-Bluegrass",0,SUMIFS('GL Data Pull'!$O:$O,'GL Data Pull'!$AE:$AE,$A150,'GL Data Pull'!$D:$D,AS$5,'GL Data Pull'!$AH:$AH,$A$3)+SUMIFS('GL Data Pull'!$O:$O,'GL Data Pull'!$AE:$AE,$A150,'GL Data Pull'!$D:$D,AS$5,'GL Data Pull'!$AG:$AG,"yes")))</f>
        <v>0</v>
      </c>
      <c r="AT150" s="18">
        <f>-IF($A$3="KY-Bluegrass (Consolidated)",SUMIFS('GL Data Pull'!$O:$O,'GL Data Pull'!$AE:$AE,$A150,'GL Data Pull'!$D:$D,AT$5),IF($A$3="KY-Bluegrass",0,SUMIFS('GL Data Pull'!$O:$O,'GL Data Pull'!$AE:$AE,$A150,'GL Data Pull'!$D:$D,AT$5,'GL Data Pull'!$AH:$AH,$A$3)+SUMIFS('GL Data Pull'!$O:$O,'GL Data Pull'!$AE:$AE,$A150,'GL Data Pull'!$D:$D,AT$5,'GL Data Pull'!$AG:$AG,"yes")))</f>
        <v>0</v>
      </c>
      <c r="AU150" s="18">
        <f>-IF($A$3="KY-Bluegrass (Consolidated)",SUMIFS('GL Data Pull'!$O:$O,'GL Data Pull'!$AE:$AE,$A150,'GL Data Pull'!$D:$D,AU$5),IF($A$3="KY-Bluegrass",0,SUMIFS('GL Data Pull'!$O:$O,'GL Data Pull'!$AE:$AE,$A150,'GL Data Pull'!$D:$D,AU$5,'GL Data Pull'!$AH:$AH,$A$3)+SUMIFS('GL Data Pull'!$O:$O,'GL Data Pull'!$AE:$AE,$A150,'GL Data Pull'!$D:$D,AU$5,'GL Data Pull'!$AG:$AG,"yes")))</f>
        <v>0</v>
      </c>
      <c r="AV150" s="18">
        <f>-IF($A$3="KY-Bluegrass (Consolidated)",SUMIFS('GL Data Pull'!$O:$O,'GL Data Pull'!$AE:$AE,$A150,'GL Data Pull'!$D:$D,AV$5),IF($A$3="KY-Bluegrass",0,SUMIFS('GL Data Pull'!$O:$O,'GL Data Pull'!$AE:$AE,$A150,'GL Data Pull'!$D:$D,AV$5,'GL Data Pull'!$AH:$AH,$A$3)+SUMIFS('GL Data Pull'!$O:$O,'GL Data Pull'!$AE:$AE,$A150,'GL Data Pull'!$D:$D,AV$5,'GL Data Pull'!$AG:$AG,"yes")))</f>
        <v>0</v>
      </c>
      <c r="AW150" s="18">
        <f>-IF($A$3="KY-Bluegrass (Consolidated)",SUMIFS('GL Data Pull'!$O:$O,'GL Data Pull'!$AE:$AE,$A150,'GL Data Pull'!$D:$D,AW$5),IF($A$3="KY-Bluegrass",0,SUMIFS('GL Data Pull'!$O:$O,'GL Data Pull'!$AE:$AE,$A150,'GL Data Pull'!$D:$D,AW$5,'GL Data Pull'!$AH:$AH,$A$3)+SUMIFS('GL Data Pull'!$O:$O,'GL Data Pull'!$AE:$AE,$A150,'GL Data Pull'!$D:$D,AW$5,'GL Data Pull'!$AG:$AG,"yes")))</f>
        <v>0</v>
      </c>
      <c r="AX150" s="18">
        <f>-IF($A$3="KY-Bluegrass (Consolidated)",SUMIFS('GL Data Pull'!$O:$O,'GL Data Pull'!$AE:$AE,$A150,'GL Data Pull'!$D:$D,AX$5),IF($A$3="KY-Bluegrass",0,SUMIFS('GL Data Pull'!$O:$O,'GL Data Pull'!$AE:$AE,$A150,'GL Data Pull'!$D:$D,AX$5,'GL Data Pull'!$AH:$AH,$A$3)+SUMIFS('GL Data Pull'!$O:$O,'GL Data Pull'!$AE:$AE,$A150,'GL Data Pull'!$D:$D,AX$5,'GL Data Pull'!$AG:$AG,"yes")))</f>
        <v>0</v>
      </c>
      <c r="AY150" s="18">
        <f>-IF($A$3="KY-Bluegrass (Consolidated)",SUMIFS('GL Data Pull'!$O:$O,'GL Data Pull'!$AE:$AE,$A150,'GL Data Pull'!$D:$D,AY$5),IF($A$3="KY-Bluegrass",0,SUMIFS('GL Data Pull'!$O:$O,'GL Data Pull'!$AE:$AE,$A150,'GL Data Pull'!$D:$D,AY$5,'GL Data Pull'!$AH:$AH,$A$3)+SUMIFS('GL Data Pull'!$O:$O,'GL Data Pull'!$AE:$AE,$A150,'GL Data Pull'!$D:$D,AY$5,'GL Data Pull'!$AG:$AG,"yes")))</f>
        <v>0</v>
      </c>
      <c r="AZ150" s="18">
        <f>-IF($A$3="KY-Bluegrass (Consolidated)",SUMIFS('GL Data Pull'!$O:$O,'GL Data Pull'!$AE:$AE,$A150,'GL Data Pull'!$D:$D,AZ$5),IF($A$3="KY-Bluegrass",0,SUMIFS('GL Data Pull'!$O:$O,'GL Data Pull'!$AE:$AE,$A150,'GL Data Pull'!$D:$D,AZ$5,'GL Data Pull'!$AH:$AH,$A$3)+SUMIFS('GL Data Pull'!$O:$O,'GL Data Pull'!$AE:$AE,$A150,'GL Data Pull'!$D:$D,AZ$5,'GL Data Pull'!$AG:$AG,"yes")))</f>
        <v>0</v>
      </c>
      <c r="BA150" s="18">
        <f>-IF($A$3="KY-Bluegrass (Consolidated)",SUMIFS('GL Data Pull'!$O:$O,'GL Data Pull'!$AE:$AE,$A150,'GL Data Pull'!$D:$D,BA$5),IF($A$3="KY-Bluegrass",0,SUMIFS('GL Data Pull'!$O:$O,'GL Data Pull'!$AE:$AE,$A150,'GL Data Pull'!$D:$D,BA$5,'GL Data Pull'!$AH:$AH,$A$3)+SUMIFS('GL Data Pull'!$O:$O,'GL Data Pull'!$AE:$AE,$A150,'GL Data Pull'!$D:$D,BA$5,'GL Data Pull'!$AG:$AG,"yes")))</f>
        <v>0</v>
      </c>
      <c r="BB150" s="18">
        <f>_xlfn.XLOOKUP($A150,'IS Water Forecast'!$A:$A,'IS Water Forecast'!F:F,0,0)+_xlfn.XLOOKUP($A150,'IS WW Forecast'!$A:$A,'IS WW Forecast'!F:F,0,0)</f>
        <v>0</v>
      </c>
      <c r="BC150" s="18">
        <f>_xlfn.XLOOKUP($A150,'IS Water Forecast'!$A:$A,'IS Water Forecast'!G:G,0,0)+_xlfn.XLOOKUP($A150,'IS WW Forecast'!$A:$A,'IS WW Forecast'!G:G,0,0)</f>
        <v>0</v>
      </c>
      <c r="BD150" s="18">
        <f>_xlfn.XLOOKUP($A150,'IS Water Forecast'!$A:$A,'IS Water Forecast'!H:H,0,0)+_xlfn.XLOOKUP($A150,'IS WW Forecast'!$A:$A,'IS WW Forecast'!H:H,0,0)</f>
        <v>0</v>
      </c>
      <c r="BE150" s="18">
        <f t="shared" si="155"/>
        <v>0</v>
      </c>
      <c r="BF150" s="18">
        <f>_xlfn.XLOOKUP($A150,'IS Water Forecast'!$A:$A,'IS Water Forecast'!J:J,0,0)+_xlfn.XLOOKUP($A150,'IS WW Forecast'!$A:$A,'IS WW Forecast'!J:J,0,0)</f>
        <v>0</v>
      </c>
      <c r="BG150" s="18">
        <f>_xlfn.XLOOKUP($A150,'IS Water Forecast'!$A:$A,'IS Water Forecast'!K:K,0,0)+_xlfn.XLOOKUP($A150,'IS WW Forecast'!$A:$A,'IS WW Forecast'!K:K,0,0)</f>
        <v>0</v>
      </c>
      <c r="BH150" s="18">
        <f>_xlfn.XLOOKUP($A150,'IS Water Forecast'!$A:$A,'IS Water Forecast'!L:L,0,0)+_xlfn.XLOOKUP($A150,'IS WW Forecast'!$A:$A,'IS WW Forecast'!L:L,0,0)</f>
        <v>0</v>
      </c>
      <c r="BI150" s="18">
        <f>_xlfn.XLOOKUP($A150,'IS Water Forecast'!$A:$A,'IS Water Forecast'!M:M,0,0)+_xlfn.XLOOKUP($A150,'IS WW Forecast'!$A:$A,'IS WW Forecast'!M:M,0,0)</f>
        <v>0</v>
      </c>
      <c r="BJ150" s="18">
        <f>_xlfn.XLOOKUP($A150,'IS Water Forecast'!$A:$A,'IS Water Forecast'!N:N,0,0)+_xlfn.XLOOKUP($A150,'IS WW Forecast'!$A:$A,'IS WW Forecast'!N:N,0,0)</f>
        <v>0</v>
      </c>
      <c r="BK150" s="18">
        <f>_xlfn.XLOOKUP($A150,'IS Water Forecast'!$A:$A,'IS Water Forecast'!O:O,0,0)+_xlfn.XLOOKUP($A150,'IS WW Forecast'!$A:$A,'IS WW Forecast'!O:O,0,0)</f>
        <v>0</v>
      </c>
      <c r="BL150" s="18">
        <f>_xlfn.XLOOKUP($A150,'IS Water Forecast'!$A:$A,'IS Water Forecast'!P:P,0,0)+_xlfn.XLOOKUP($A150,'IS WW Forecast'!$A:$A,'IS WW Forecast'!P:P,0,0)</f>
        <v>0</v>
      </c>
      <c r="BM150" s="18">
        <f>_xlfn.XLOOKUP($A150,'IS Water Forecast'!$A:$A,'IS Water Forecast'!Q:Q,0,0)+_xlfn.XLOOKUP($A150,'IS WW Forecast'!$A:$A,'IS WW Forecast'!Q:Q,0,0)</f>
        <v>0</v>
      </c>
      <c r="BN150" s="18">
        <f>_xlfn.XLOOKUP($A150,'IS Water Forecast'!$A:$A,'IS Water Forecast'!R:R,0,0)+_xlfn.XLOOKUP($A150,'IS WW Forecast'!$A:$A,'IS WW Forecast'!R:R,0,0)</f>
        <v>0</v>
      </c>
      <c r="BO150" s="18">
        <f>_xlfn.XLOOKUP($A150,'IS Water Forecast'!$A:$A,'IS Water Forecast'!S:S,0,0)+_xlfn.XLOOKUP($A150,'IS WW Forecast'!$A:$A,'IS WW Forecast'!S:S,0,0)</f>
        <v>0</v>
      </c>
      <c r="BP150" s="18">
        <f>_xlfn.XLOOKUP($A150,'IS Water Forecast'!$A:$A,'IS Water Forecast'!T:T,0,0)+_xlfn.XLOOKUP($A150,'IS WW Forecast'!$A:$A,'IS WW Forecast'!T:T,0,0)</f>
        <v>0</v>
      </c>
      <c r="BQ150" s="18">
        <f>_xlfn.XLOOKUP($A150,'IS Water Forecast'!$A:$A,'IS Water Forecast'!U:U,0,0)+_xlfn.XLOOKUP($A150,'IS WW Forecast'!$A:$A,'IS WW Forecast'!U:U,0,0)</f>
        <v>0</v>
      </c>
      <c r="BR150" s="18">
        <f t="shared" si="144"/>
        <v>0</v>
      </c>
      <c r="BS150" s="18">
        <f>_xlfn.XLOOKUP($A150,'IS Water Forecast'!$A:$A,'IS Water Forecast'!W:W,0,0)+_xlfn.XLOOKUP($A150,'IS WW Forecast'!$A:$A,'IS WW Forecast'!W:W,0,0)</f>
        <v>0</v>
      </c>
      <c r="BT150" s="18">
        <f>_xlfn.XLOOKUP($A150,'IS Water Forecast'!$A:$A,'IS Water Forecast'!X:X,0,0)+_xlfn.XLOOKUP($A150,'IS WW Forecast'!$A:$A,'IS WW Forecast'!X:X,0,0)</f>
        <v>0</v>
      </c>
      <c r="BU150" s="18">
        <f>_xlfn.XLOOKUP($A150,'IS Water Forecast'!$A:$A,'IS Water Forecast'!Y:Y,0,0)+_xlfn.XLOOKUP($A150,'IS WW Forecast'!$A:$A,'IS WW Forecast'!Y:Y,0,0)</f>
        <v>0</v>
      </c>
      <c r="BV150" s="18">
        <f>_xlfn.XLOOKUP($A150,'IS Water Forecast'!$A:$A,'IS Water Forecast'!Z:Z,0,0)+_xlfn.XLOOKUP($A150,'IS WW Forecast'!$A:$A,'IS WW Forecast'!Z:Z,0,0)</f>
        <v>0</v>
      </c>
      <c r="BW150" s="18">
        <f>_xlfn.XLOOKUP($A150,'IS Water Forecast'!$A:$A,'IS Water Forecast'!AA:AA,0,0)+_xlfn.XLOOKUP($A150,'IS WW Forecast'!$A:$A,'IS WW Forecast'!AA:AA,0,0)</f>
        <v>0</v>
      </c>
      <c r="BX150" s="18">
        <f>_xlfn.XLOOKUP($A150,'IS Water Forecast'!$A:$A,'IS Water Forecast'!AB:AB,0,0)+_xlfn.XLOOKUP($A150,'IS WW Forecast'!$A:$A,'IS WW Forecast'!AB:AB,0,0)</f>
        <v>0</v>
      </c>
      <c r="BY150" s="18">
        <f>_xlfn.XLOOKUP($A150,'IS Water Forecast'!$A:$A,'IS Water Forecast'!AC:AC,0,0)+_xlfn.XLOOKUP($A150,'IS WW Forecast'!$A:$A,'IS WW Forecast'!AC:AC,0,0)</f>
        <v>0</v>
      </c>
      <c r="BZ150" s="18">
        <f>_xlfn.XLOOKUP($A150,'IS Water Forecast'!$A:$A,'IS Water Forecast'!AD:AD,0,0)+_xlfn.XLOOKUP($A150,'IS WW Forecast'!$A:$A,'IS WW Forecast'!AD:AD,0,0)</f>
        <v>0</v>
      </c>
      <c r="CA150" s="18">
        <f>_xlfn.XLOOKUP($A150,'IS Water Forecast'!$A:$A,'IS Water Forecast'!AE:AE,0,0)+_xlfn.XLOOKUP($A150,'IS WW Forecast'!$A:$A,'IS WW Forecast'!AE:AE,0,0)</f>
        <v>0</v>
      </c>
      <c r="CB150" s="18">
        <f>_xlfn.XLOOKUP($A150,'IS Water Forecast'!$A:$A,'IS Water Forecast'!AF:AF,0,0)+_xlfn.XLOOKUP($A150,'IS WW Forecast'!$A:$A,'IS WW Forecast'!AF:AF,0,0)</f>
        <v>0</v>
      </c>
      <c r="CC150" s="18">
        <f>_xlfn.XLOOKUP($A150,'IS Water Forecast'!$A:$A,'IS Water Forecast'!AG:AG,0,0)+_xlfn.XLOOKUP($A150,'IS WW Forecast'!$A:$A,'IS WW Forecast'!AG:AG,0,0)</f>
        <v>0</v>
      </c>
      <c r="CD150" s="18">
        <f>_xlfn.XLOOKUP($A150,'IS Water Forecast'!$A:$A,'IS Water Forecast'!AH:AH,0,0)+_xlfn.XLOOKUP($A150,'IS WW Forecast'!$A:$A,'IS WW Forecast'!AH:AH,0,0)</f>
        <v>0</v>
      </c>
      <c r="CE150" s="18">
        <f t="shared" si="145"/>
        <v>0</v>
      </c>
      <c r="CF150" s="18">
        <f>_xlfn.XLOOKUP($A150,'IS Water Forecast'!$A:$A,'IS Water Forecast'!AJ:AJ,0,0)+_xlfn.XLOOKUP($A150,'IS WW Forecast'!$A:$A,'IS WW Forecast'!AJ:AJ,0,0)</f>
        <v>0</v>
      </c>
      <c r="CG150" s="18">
        <f>_xlfn.XLOOKUP($A150,'IS Water Forecast'!$A:$A,'IS Water Forecast'!AK:AK,0,0)+_xlfn.XLOOKUP($A150,'IS WW Forecast'!$A:$A,'IS WW Forecast'!AK:AK,0,0)</f>
        <v>0</v>
      </c>
      <c r="CH150" s="18">
        <f>_xlfn.XLOOKUP($A150,'IS Water Forecast'!$A:$A,'IS Water Forecast'!AL:AL,0,0)+_xlfn.XLOOKUP($A150,'IS WW Forecast'!$A:$A,'IS WW Forecast'!AL:AL,0,0)</f>
        <v>0</v>
      </c>
      <c r="CI150" s="18">
        <f>_xlfn.XLOOKUP($A150,'IS Water Forecast'!$A:$A,'IS Water Forecast'!AM:AM,0,0)+_xlfn.XLOOKUP($A150,'IS WW Forecast'!$A:$A,'IS WW Forecast'!AM:AM,0,0)</f>
        <v>0</v>
      </c>
      <c r="CJ150" s="18">
        <f>_xlfn.XLOOKUP($A150,'IS Water Forecast'!$A:$A,'IS Water Forecast'!AN:AN,0,0)+_xlfn.XLOOKUP($A150,'IS WW Forecast'!$A:$A,'IS WW Forecast'!AN:AN,0,0)</f>
        <v>0</v>
      </c>
      <c r="CK150" s="18">
        <f>_xlfn.XLOOKUP($A150,'IS Water Forecast'!$A:$A,'IS Water Forecast'!AO:AO,0,0)+_xlfn.XLOOKUP($A150,'IS WW Forecast'!$A:$A,'IS WW Forecast'!AO:AO,0,0)</f>
        <v>0</v>
      </c>
      <c r="CL150" s="18">
        <f>_xlfn.XLOOKUP($A150,'IS Water Forecast'!$A:$A,'IS Water Forecast'!AP:AP,0,0)+_xlfn.XLOOKUP($A150,'IS WW Forecast'!$A:$A,'IS WW Forecast'!AP:AP,0,0)</f>
        <v>0</v>
      </c>
      <c r="CM150" s="18">
        <f>_xlfn.XLOOKUP($A150,'IS Water Forecast'!$A:$A,'IS Water Forecast'!AQ:AQ,0,0)+_xlfn.XLOOKUP($A150,'IS WW Forecast'!$A:$A,'IS WW Forecast'!AQ:AQ,0,0)</f>
        <v>0</v>
      </c>
      <c r="CN150" s="18">
        <f>_xlfn.XLOOKUP($A150,'IS Water Forecast'!$A:$A,'IS Water Forecast'!AR:AR,0,0)+_xlfn.XLOOKUP($A150,'IS WW Forecast'!$A:$A,'IS WW Forecast'!AR:AR,0,0)</f>
        <v>0</v>
      </c>
      <c r="CO150" s="18">
        <f>_xlfn.XLOOKUP($A150,'IS Water Forecast'!$A:$A,'IS Water Forecast'!AS:AS,0,0)+_xlfn.XLOOKUP($A150,'IS WW Forecast'!$A:$A,'IS WW Forecast'!AS:AS,0,0)</f>
        <v>0</v>
      </c>
      <c r="CP150" s="18">
        <f>_xlfn.XLOOKUP($A150,'IS Water Forecast'!$A:$A,'IS Water Forecast'!AT:AT,0,0)+_xlfn.XLOOKUP($A150,'IS WW Forecast'!$A:$A,'IS WW Forecast'!AT:AT,0,0)</f>
        <v>0</v>
      </c>
      <c r="CQ150" s="18">
        <f>_xlfn.XLOOKUP($A150,'IS Water Forecast'!$A:$A,'IS Water Forecast'!AU:AU,0,0)+_xlfn.XLOOKUP($A150,'IS WW Forecast'!$A:$A,'IS WW Forecast'!AU:AU,0,0)</f>
        <v>0</v>
      </c>
      <c r="CR150" s="18">
        <f t="shared" si="146"/>
        <v>0</v>
      </c>
      <c r="CS150" s="18">
        <f>_xlfn.XLOOKUP($A150,'IS Water Forecast'!$A:$A,'IS Water Forecast'!AW:AW,0,0)+_xlfn.XLOOKUP($A150,'IS WW Forecast'!$A:$A,'IS WW Forecast'!AW:AW,0,0)</f>
        <v>0</v>
      </c>
      <c r="CT150" s="18">
        <f>_xlfn.XLOOKUP($A150,'IS Water Forecast'!$A:$A,'IS Water Forecast'!AX:AX,0,0)+_xlfn.XLOOKUP($A150,'IS WW Forecast'!$A:$A,'IS WW Forecast'!AX:AX,0,0)</f>
        <v>0</v>
      </c>
      <c r="CU150" s="18">
        <f>_xlfn.XLOOKUP($A150,'IS Water Forecast'!$A:$A,'IS Water Forecast'!AY:AY,0,0)+_xlfn.XLOOKUP($A150,'IS WW Forecast'!$A:$A,'IS WW Forecast'!AY:AY,0,0)</f>
        <v>0</v>
      </c>
      <c r="CV150" s="18">
        <f>_xlfn.XLOOKUP($A150,'IS Water Forecast'!$A:$A,'IS Water Forecast'!AZ:AZ,0,0)+_xlfn.XLOOKUP($A150,'IS WW Forecast'!$A:$A,'IS WW Forecast'!AZ:AZ,0,0)</f>
        <v>0</v>
      </c>
      <c r="CW150" s="18">
        <f>_xlfn.XLOOKUP($A150,'IS Water Forecast'!$A:$A,'IS Water Forecast'!BA:BA,0,0)+_xlfn.XLOOKUP($A150,'IS WW Forecast'!$A:$A,'IS WW Forecast'!BA:BA,0,0)</f>
        <v>0</v>
      </c>
      <c r="CX150" s="18">
        <f>_xlfn.XLOOKUP($A150,'IS Water Forecast'!$A:$A,'IS Water Forecast'!BB:BB,0,0)+_xlfn.XLOOKUP($A150,'IS WW Forecast'!$A:$A,'IS WW Forecast'!BB:BB,0,0)</f>
        <v>0</v>
      </c>
      <c r="CY150" s="18">
        <f>_xlfn.XLOOKUP($A150,'IS Water Forecast'!$A:$A,'IS Water Forecast'!BC:BC,0,0)+_xlfn.XLOOKUP($A150,'IS WW Forecast'!$A:$A,'IS WW Forecast'!BC:BC,0,0)</f>
        <v>0</v>
      </c>
      <c r="CZ150" s="18">
        <f t="shared" si="147"/>
        <v>0</v>
      </c>
      <c r="DA150" s="169">
        <f t="shared" si="148"/>
        <v>0</v>
      </c>
      <c r="DB150" s="18">
        <f>_xlfn.XLOOKUP($A150,'IS Water Forecast'!$A:$A,'IS Water Forecast'!BF:BF,0,0)+_xlfn.XLOOKUP($A150,'IS WW Forecast'!$A:$A,'IS WW Forecast'!BF:BF,0,0)</f>
        <v>0</v>
      </c>
      <c r="DC150" s="18">
        <f t="shared" si="150"/>
        <v>0</v>
      </c>
      <c r="DD150" s="18">
        <f t="shared" si="151"/>
        <v>0</v>
      </c>
      <c r="DE150" s="18">
        <f t="shared" si="149"/>
        <v>0</v>
      </c>
      <c r="DF150" s="24"/>
      <c r="DG150" s="24"/>
      <c r="DH150" s="24"/>
    </row>
    <row r="151" spans="1:112" x14ac:dyDescent="0.25">
      <c r="A151" s="15"/>
      <c r="B151" s="16">
        <f t="shared" si="156"/>
        <v>146</v>
      </c>
      <c r="C151" s="15"/>
      <c r="D151" s="20" t="s">
        <v>16</v>
      </c>
      <c r="E151" s="15"/>
      <c r="F151" s="22">
        <f t="shared" ref="F151:Q151" si="168">SUM(F60:F150)</f>
        <v>-133393.9899999999</v>
      </c>
      <c r="G151" s="22">
        <f t="shared" si="168"/>
        <v>-125707.64000000013</v>
      </c>
      <c r="H151" s="22">
        <f t="shared" si="168"/>
        <v>-142726.60000000015</v>
      </c>
      <c r="I151" s="22">
        <f t="shared" si="168"/>
        <v>-176496.17000000025</v>
      </c>
      <c r="J151" s="22">
        <f t="shared" si="168"/>
        <v>-164622.82000000024</v>
      </c>
      <c r="K151" s="22">
        <f t="shared" si="168"/>
        <v>-151374.8900000001</v>
      </c>
      <c r="L151" s="22">
        <f t="shared" si="168"/>
        <v>-178195.03000000009</v>
      </c>
      <c r="M151" s="22">
        <f t="shared" si="168"/>
        <v>-180454.75000000006</v>
      </c>
      <c r="N151" s="22">
        <f t="shared" si="168"/>
        <v>-200041.07000000009</v>
      </c>
      <c r="O151" s="22">
        <f t="shared" si="168"/>
        <v>-146928.27000000002</v>
      </c>
      <c r="P151" s="22">
        <f t="shared" si="168"/>
        <v>-163434.87000000008</v>
      </c>
      <c r="Q151" s="22">
        <f t="shared" si="168"/>
        <v>-191743.31000000008</v>
      </c>
      <c r="R151" s="22">
        <f>SUM(R60:R150)</f>
        <v>-1955119.4100000013</v>
      </c>
      <c r="S151" s="22">
        <f t="shared" ref="S151:BV151" si="169">SUM(S60:S150)</f>
        <v>-147536.24000000005</v>
      </c>
      <c r="T151" s="22">
        <f t="shared" si="169"/>
        <v>-167010.33000000007</v>
      </c>
      <c r="U151" s="22">
        <f t="shared" si="169"/>
        <v>-179191.27999999994</v>
      </c>
      <c r="V151" s="22">
        <f t="shared" si="169"/>
        <v>-166219.5499999999</v>
      </c>
      <c r="W151" s="22">
        <f t="shared" si="169"/>
        <v>-152618.98000000004</v>
      </c>
      <c r="X151" s="22">
        <f t="shared" si="169"/>
        <v>-182136.09999999998</v>
      </c>
      <c r="Y151" s="22">
        <f t="shared" si="169"/>
        <v>-162177.07000000004</v>
      </c>
      <c r="Z151" s="22">
        <f t="shared" si="169"/>
        <v>-160030.62000000002</v>
      </c>
      <c r="AA151" s="22">
        <f t="shared" si="169"/>
        <v>-194186.96999999997</v>
      </c>
      <c r="AB151" s="22">
        <f t="shared" si="169"/>
        <v>-201425.8</v>
      </c>
      <c r="AC151" s="22">
        <f t="shared" si="169"/>
        <v>-172173.68999999997</v>
      </c>
      <c r="AD151" s="22">
        <f t="shared" si="169"/>
        <v>-290950.8</v>
      </c>
      <c r="AE151" s="22">
        <f t="shared" si="169"/>
        <v>-2175657.4300000002</v>
      </c>
      <c r="AF151" s="22">
        <f t="shared" si="169"/>
        <v>-169102.54000000004</v>
      </c>
      <c r="AG151" s="22">
        <f t="shared" si="169"/>
        <v>-201711.75000000006</v>
      </c>
      <c r="AH151" s="22">
        <f t="shared" si="169"/>
        <v>-154562.54999999996</v>
      </c>
      <c r="AI151" s="22">
        <f t="shared" si="169"/>
        <v>-212141.72999999998</v>
      </c>
      <c r="AJ151" s="22">
        <f t="shared" si="169"/>
        <v>-177601.05999999997</v>
      </c>
      <c r="AK151" s="22">
        <f t="shared" si="169"/>
        <v>-221053.70999999996</v>
      </c>
      <c r="AL151" s="22">
        <f t="shared" si="169"/>
        <v>-212469.33999999997</v>
      </c>
      <c r="AM151" s="22">
        <f t="shared" si="169"/>
        <v>-188844.21</v>
      </c>
      <c r="AN151" s="22">
        <f t="shared" si="169"/>
        <v>-134514.98000000001</v>
      </c>
      <c r="AO151" s="22">
        <f t="shared" si="169"/>
        <v>-145642.73000000001</v>
      </c>
      <c r="AP151" s="22">
        <f t="shared" si="169"/>
        <v>-49879.479999999967</v>
      </c>
      <c r="AQ151" s="22">
        <f t="shared" si="169"/>
        <v>-265868.65999999997</v>
      </c>
      <c r="AR151" s="22">
        <f t="shared" ref="AR151:BR151" si="170">SUM(AR60:AR150)</f>
        <v>-2133392.7399999998</v>
      </c>
      <c r="AS151" s="22">
        <f t="shared" si="170"/>
        <v>-164469.92000000001</v>
      </c>
      <c r="AT151" s="22">
        <f t="shared" si="170"/>
        <v>-219754.85000000003</v>
      </c>
      <c r="AU151" s="22">
        <f t="shared" si="170"/>
        <v>-198926.27000000002</v>
      </c>
      <c r="AV151" s="22">
        <f t="shared" si="170"/>
        <v>-218656.24000000002</v>
      </c>
      <c r="AW151" s="22">
        <f t="shared" si="170"/>
        <v>-226155.84999999995</v>
      </c>
      <c r="AX151" s="22">
        <f t="shared" si="170"/>
        <v>-209413.78999999995</v>
      </c>
      <c r="AY151" s="22">
        <f t="shared" si="170"/>
        <v>-214288.15999999997</v>
      </c>
      <c r="AZ151" s="22">
        <f t="shared" si="170"/>
        <v>-215543.66999999995</v>
      </c>
      <c r="BA151" s="22">
        <f t="shared" si="170"/>
        <v>-227418.15999999992</v>
      </c>
      <c r="BB151" s="22">
        <f t="shared" si="170"/>
        <v>-194658.50845000002</v>
      </c>
      <c r="BC151" s="22">
        <f t="shared" si="170"/>
        <v>-187535.95093507</v>
      </c>
      <c r="BD151" s="22">
        <f t="shared" si="170"/>
        <v>-208324.00280076</v>
      </c>
      <c r="BE151" s="22">
        <f t="shared" si="170"/>
        <v>-2485145.3721858291</v>
      </c>
      <c r="BF151" s="22">
        <f t="shared" si="170"/>
        <v>-191412.60894108002</v>
      </c>
      <c r="BG151" s="22">
        <f t="shared" si="170"/>
        <v>-208107.92667272003</v>
      </c>
      <c r="BH151" s="22">
        <f t="shared" si="170"/>
        <v>-197737.68939782007</v>
      </c>
      <c r="BI151" s="22">
        <f t="shared" si="170"/>
        <v>-195382.08710572004</v>
      </c>
      <c r="BJ151" s="22">
        <f t="shared" si="170"/>
        <v>-208530.37290322004</v>
      </c>
      <c r="BK151" s="22">
        <f t="shared" si="170"/>
        <v>-202519.30373761995</v>
      </c>
      <c r="BL151" s="22">
        <f t="shared" si="170"/>
        <v>-198241.51948561997</v>
      </c>
      <c r="BM151" s="22">
        <f t="shared" si="170"/>
        <v>-208119.00865082</v>
      </c>
      <c r="BN151" s="22">
        <f t="shared" si="170"/>
        <v>-208486.61594242</v>
      </c>
      <c r="BO151" s="22">
        <f t="shared" si="170"/>
        <v>-199991.23625900003</v>
      </c>
      <c r="BP151" s="22">
        <f t="shared" si="170"/>
        <v>-192185.18966757</v>
      </c>
      <c r="BQ151" s="22">
        <f t="shared" si="170"/>
        <v>-213555.27966005998</v>
      </c>
      <c r="BR151" s="22">
        <f t="shared" si="170"/>
        <v>-2424268.8384236707</v>
      </c>
      <c r="BS151" s="22">
        <f t="shared" si="169"/>
        <v>-196175.66596636997</v>
      </c>
      <c r="BT151" s="22">
        <f t="shared" si="169"/>
        <v>-213159.77909077</v>
      </c>
      <c r="BU151" s="22">
        <f t="shared" si="169"/>
        <v>-202661.24280957997</v>
      </c>
      <c r="BV151" s="22">
        <f t="shared" si="169"/>
        <v>-200230.11419619006</v>
      </c>
      <c r="BW151" s="22">
        <f t="shared" ref="BW151:DE151" si="171">SUM(BW60:BW150)</f>
        <v>-208848.46185117998</v>
      </c>
      <c r="BX151" s="22">
        <f t="shared" si="171"/>
        <v>-202707.82561675995</v>
      </c>
      <c r="BY151" s="22">
        <f t="shared" si="171"/>
        <v>-198397.06118858</v>
      </c>
      <c r="BZ151" s="22">
        <f t="shared" si="171"/>
        <v>-208376.0919731899</v>
      </c>
      <c r="CA151" s="22">
        <f t="shared" si="171"/>
        <v>-208679.09727832</v>
      </c>
      <c r="CB151" s="22">
        <f t="shared" si="171"/>
        <v>-200038.10911768366</v>
      </c>
      <c r="CC151" s="22">
        <f t="shared" si="171"/>
        <v>-192143.8202972025</v>
      </c>
      <c r="CD151" s="22">
        <f t="shared" si="171"/>
        <v>-213996.2408081553</v>
      </c>
      <c r="CE151" s="22">
        <f t="shared" si="171"/>
        <v>-2445413.5101939817</v>
      </c>
      <c r="CF151" s="22">
        <f t="shared" si="171"/>
        <v>-196237.79821667573</v>
      </c>
      <c r="CG151" s="22">
        <f t="shared" si="171"/>
        <v>-213502.73048013102</v>
      </c>
      <c r="CH151" s="22">
        <f t="shared" si="171"/>
        <v>-202879.43868901517</v>
      </c>
      <c r="CI151" s="22">
        <f t="shared" si="171"/>
        <v>-200374.8697193994</v>
      </c>
      <c r="CJ151" s="22">
        <f t="shared" si="171"/>
        <v>-209157.76548533925</v>
      </c>
      <c r="CK151" s="22">
        <f t="shared" si="171"/>
        <v>-202891.14070114278</v>
      </c>
      <c r="CL151" s="22">
        <f t="shared" si="171"/>
        <v>-198548.30697783918</v>
      </c>
      <c r="CM151" s="22">
        <f t="shared" si="171"/>
        <v>-208626.07489903737</v>
      </c>
      <c r="CN151" s="22">
        <f t="shared" si="171"/>
        <v>-208866.262463038</v>
      </c>
      <c r="CO151" s="22">
        <f t="shared" si="171"/>
        <v>-200083.68739265134</v>
      </c>
      <c r="CP151" s="22">
        <f t="shared" si="171"/>
        <v>-192103.59350944514</v>
      </c>
      <c r="CQ151" s="22">
        <f t="shared" si="171"/>
        <v>-214425.02302930318</v>
      </c>
      <c r="CR151" s="22">
        <f t="shared" si="171"/>
        <v>-2447696.6915630181</v>
      </c>
      <c r="CS151" s="22">
        <f t="shared" ref="CS151:CZ151" si="172">SUM(CS60:CS150)</f>
        <v>-196237.79821667573</v>
      </c>
      <c r="CT151" s="22">
        <f t="shared" si="172"/>
        <v>-213502.73048013102</v>
      </c>
      <c r="CU151" s="22">
        <f t="shared" si="172"/>
        <v>-202879.43868901517</v>
      </c>
      <c r="CV151" s="22">
        <f t="shared" si="172"/>
        <v>-200374.8697193994</v>
      </c>
      <c r="CW151" s="22">
        <f t="shared" si="172"/>
        <v>-209157.76548533925</v>
      </c>
      <c r="CX151" s="22">
        <f t="shared" si="172"/>
        <v>-202891.14070114278</v>
      </c>
      <c r="CY151" s="22">
        <f t="shared" si="172"/>
        <v>-198548.30697783918</v>
      </c>
      <c r="CZ151" s="22">
        <f t="shared" si="172"/>
        <v>-1423592.050269542</v>
      </c>
      <c r="DA151" s="169">
        <f t="shared" si="171"/>
        <v>-2499252.5571974497</v>
      </c>
      <c r="DB151" s="22">
        <f t="shared" si="171"/>
        <v>104125.64177371477</v>
      </c>
      <c r="DC151" s="18">
        <f t="shared" si="171"/>
        <v>-2395126.9154237336</v>
      </c>
      <c r="DD151" s="18">
        <f t="shared" si="171"/>
        <v>-49390.565475565461</v>
      </c>
      <c r="DE151" s="18">
        <f t="shared" si="171"/>
        <v>-2444517.4808993004</v>
      </c>
      <c r="DF151" s="24"/>
      <c r="DG151" s="24"/>
      <c r="DH151" s="24"/>
    </row>
    <row r="152" spans="1:112" x14ac:dyDescent="0.25">
      <c r="A152" s="15"/>
      <c r="B152" s="16">
        <f t="shared" si="156"/>
        <v>147</v>
      </c>
      <c r="C152" s="15"/>
      <c r="D152" s="20"/>
      <c r="E152" s="15"/>
      <c r="F152" s="18"/>
      <c r="G152" s="18"/>
      <c r="H152" s="18"/>
      <c r="I152" s="18"/>
      <c r="J152" s="18"/>
      <c r="K152" s="18"/>
      <c r="L152" s="18"/>
      <c r="M152" s="18"/>
      <c r="N152" s="18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  <c r="AQ152" s="18"/>
      <c r="AR152" s="18"/>
      <c r="AS152" s="18"/>
      <c r="AT152" s="18"/>
      <c r="AU152" s="18"/>
      <c r="AV152" s="18"/>
      <c r="AW152" s="18"/>
      <c r="AX152" s="18"/>
      <c r="AY152" s="18"/>
      <c r="AZ152" s="18"/>
      <c r="BA152" s="18"/>
      <c r="BB152" s="18"/>
      <c r="BC152" s="18"/>
      <c r="BD152" s="18"/>
      <c r="BE152" s="18"/>
      <c r="BF152" s="18"/>
      <c r="BG152" s="18"/>
      <c r="BH152" s="18"/>
      <c r="BI152" s="18"/>
      <c r="BJ152" s="18"/>
      <c r="BK152" s="18"/>
      <c r="BL152" s="18"/>
      <c r="BM152" s="18"/>
      <c r="BN152" s="18"/>
      <c r="BO152" s="18"/>
      <c r="BP152" s="18"/>
      <c r="BQ152" s="18"/>
      <c r="BR152" s="18"/>
      <c r="BS152" s="18"/>
      <c r="BT152" s="18"/>
      <c r="BU152" s="18"/>
      <c r="BV152" s="18"/>
      <c r="BW152" s="18"/>
      <c r="BX152" s="18"/>
      <c r="BY152" s="18"/>
      <c r="BZ152" s="18"/>
      <c r="CA152" s="18"/>
      <c r="CB152" s="18"/>
      <c r="CC152" s="18"/>
      <c r="CD152" s="18"/>
      <c r="CE152" s="18"/>
      <c r="CF152" s="18"/>
      <c r="CG152" s="18"/>
      <c r="CH152" s="18"/>
      <c r="CI152" s="18"/>
      <c r="CJ152" s="18"/>
      <c r="CK152" s="18"/>
      <c r="CL152" s="18"/>
      <c r="CM152" s="18"/>
      <c r="CN152" s="18"/>
      <c r="CO152" s="18"/>
      <c r="CP152" s="18"/>
      <c r="CQ152" s="18"/>
      <c r="CR152" s="18"/>
      <c r="CS152" s="18"/>
      <c r="CT152" s="18"/>
      <c r="CU152" s="18"/>
      <c r="CV152" s="18"/>
      <c r="CW152" s="18"/>
      <c r="CX152" s="18"/>
      <c r="CY152" s="18"/>
      <c r="CZ152" s="18"/>
      <c r="DA152" s="169"/>
      <c r="DB152" s="18"/>
      <c r="DC152" s="18"/>
      <c r="DD152" s="18"/>
      <c r="DE152" s="18"/>
      <c r="DG152" s="24"/>
      <c r="DH152" s="24"/>
    </row>
    <row r="153" spans="1:112" x14ac:dyDescent="0.25">
      <c r="B153" s="16">
        <f t="shared" si="156"/>
        <v>148</v>
      </c>
      <c r="C153" s="15"/>
      <c r="D153" s="19" t="s">
        <v>310</v>
      </c>
      <c r="E153" s="15"/>
      <c r="F153" s="18"/>
      <c r="G153" s="18"/>
      <c r="H153" s="18"/>
      <c r="I153" s="18"/>
      <c r="J153" s="18"/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  <c r="AQ153" s="18"/>
      <c r="AR153" s="18"/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/>
      <c r="BD153" s="18"/>
      <c r="BE153" s="18"/>
      <c r="BF153" s="18"/>
      <c r="BG153" s="18"/>
      <c r="BH153" s="18"/>
      <c r="BI153" s="18"/>
      <c r="BJ153" s="18"/>
      <c r="BK153" s="18"/>
      <c r="BL153" s="18"/>
      <c r="BM153" s="18"/>
      <c r="BN153" s="18"/>
      <c r="BO153" s="18"/>
      <c r="BP153" s="18"/>
      <c r="BQ153" s="18"/>
      <c r="BR153" s="18"/>
      <c r="BS153" s="18"/>
      <c r="BT153" s="18"/>
      <c r="BU153" s="18"/>
      <c r="BV153" s="18"/>
      <c r="BW153" s="18"/>
      <c r="BX153" s="18"/>
      <c r="BY153" s="18"/>
      <c r="BZ153" s="18"/>
      <c r="CA153" s="18"/>
      <c r="CB153" s="18"/>
      <c r="CC153" s="18"/>
      <c r="CD153" s="18"/>
      <c r="CE153" s="18"/>
      <c r="CF153" s="18"/>
      <c r="CG153" s="18"/>
      <c r="CH153" s="18"/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69"/>
      <c r="DB153" s="18"/>
      <c r="DC153" s="18"/>
      <c r="DD153" s="18"/>
      <c r="DE153" s="18"/>
    </row>
    <row r="154" spans="1:112" x14ac:dyDescent="0.25">
      <c r="A154" s="15">
        <v>403000</v>
      </c>
      <c r="B154" s="16">
        <f t="shared" si="156"/>
        <v>149</v>
      </c>
      <c r="C154" s="21" t="str">
        <f>LEFT(A154,3)&amp;"."&amp;RIGHT(A154,3)</f>
        <v>403.000</v>
      </c>
      <c r="D154" s="15" t="s">
        <v>17</v>
      </c>
      <c r="E154" s="15"/>
      <c r="F154" s="18">
        <f>-IF($A$3="KY-Bluegrass (Consolidated)",SUMIFS('GL Data Pull'!$O:$O,'GL Data Pull'!$AE:$AE,$A154,'GL Data Pull'!$D:$D,F$5),IF($A$3="KY-Bluegrass",0,SUMIFS('GL Data Pull'!$O:$O,'GL Data Pull'!$AE:$AE,$A154,'GL Data Pull'!$D:$D,F$5,'GL Data Pull'!$AH:$AH,$A$3)+SUMIFS('GL Data Pull'!$O:$O,'GL Data Pull'!$AE:$AE,$A154,'GL Data Pull'!$D:$D,F$5,'GL Data Pull'!$AG:$AG,"yes")))</f>
        <v>-16632.920000000002</v>
      </c>
      <c r="G154" s="18">
        <f>-IF($A$3="KY-Bluegrass (Consolidated)",SUMIFS('GL Data Pull'!$O:$O,'GL Data Pull'!$AE:$AE,$A154,'GL Data Pull'!$D:$D,G$5),IF($A$3="KY-Bluegrass",0,SUMIFS('GL Data Pull'!$O:$O,'GL Data Pull'!$AE:$AE,$A154,'GL Data Pull'!$D:$D,G$5,'GL Data Pull'!$AH:$AH,$A$3)+SUMIFS('GL Data Pull'!$O:$O,'GL Data Pull'!$AE:$AE,$A154,'GL Data Pull'!$D:$D,G$5,'GL Data Pull'!$AG:$AG,"yes")))</f>
        <v>-22233.390000000003</v>
      </c>
      <c r="H154" s="18">
        <f>-IF($A$3="KY-Bluegrass (Consolidated)",SUMIFS('GL Data Pull'!$O:$O,'GL Data Pull'!$AE:$AE,$A154,'GL Data Pull'!$D:$D,H$5),IF($A$3="KY-Bluegrass",0,SUMIFS('GL Data Pull'!$O:$O,'GL Data Pull'!$AE:$AE,$A154,'GL Data Pull'!$D:$D,H$5,'GL Data Pull'!$AH:$AH,$A$3)+SUMIFS('GL Data Pull'!$O:$O,'GL Data Pull'!$AE:$AE,$A154,'GL Data Pull'!$D:$D,H$5,'GL Data Pull'!$AG:$AG,"yes")))</f>
        <v>-17543.199999999997</v>
      </c>
      <c r="I154" s="18">
        <f>-IF($A$3="KY-Bluegrass (Consolidated)",SUMIFS('GL Data Pull'!$O:$O,'GL Data Pull'!$AE:$AE,$A154,'GL Data Pull'!$D:$D,I$5),IF($A$3="KY-Bluegrass",0,SUMIFS('GL Data Pull'!$O:$O,'GL Data Pull'!$AE:$AE,$A154,'GL Data Pull'!$D:$D,I$5,'GL Data Pull'!$AH:$AH,$A$3)+SUMIFS('GL Data Pull'!$O:$O,'GL Data Pull'!$AE:$AE,$A154,'GL Data Pull'!$D:$D,I$5,'GL Data Pull'!$AG:$AG,"yes")))</f>
        <v>-17543.399999999998</v>
      </c>
      <c r="J154" s="18">
        <f>-IF($A$3="KY-Bluegrass (Consolidated)",SUMIFS('GL Data Pull'!$O:$O,'GL Data Pull'!$AE:$AE,$A154,'GL Data Pull'!$D:$D,J$5),IF($A$3="KY-Bluegrass",0,SUMIFS('GL Data Pull'!$O:$O,'GL Data Pull'!$AE:$AE,$A154,'GL Data Pull'!$D:$D,J$5,'GL Data Pull'!$AH:$AH,$A$3)+SUMIFS('GL Data Pull'!$O:$O,'GL Data Pull'!$AE:$AE,$A154,'GL Data Pull'!$D:$D,J$5,'GL Data Pull'!$AG:$AG,"yes")))</f>
        <v>-17543.209999999995</v>
      </c>
      <c r="K154" s="18">
        <f>-IF($A$3="KY-Bluegrass (Consolidated)",SUMIFS('GL Data Pull'!$O:$O,'GL Data Pull'!$AE:$AE,$A154,'GL Data Pull'!$D:$D,K$5),IF($A$3="KY-Bluegrass",0,SUMIFS('GL Data Pull'!$O:$O,'GL Data Pull'!$AE:$AE,$A154,'GL Data Pull'!$D:$D,K$5,'GL Data Pull'!$AH:$AH,$A$3)+SUMIFS('GL Data Pull'!$O:$O,'GL Data Pull'!$AE:$AE,$A154,'GL Data Pull'!$D:$D,K$5,'GL Data Pull'!$AG:$AG,"yes")))</f>
        <v>-17543.38</v>
      </c>
      <c r="L154" s="18">
        <f>-IF($A$3="KY-Bluegrass (Consolidated)",SUMIFS('GL Data Pull'!$O:$O,'GL Data Pull'!$AE:$AE,$A154,'GL Data Pull'!$D:$D,L$5),IF($A$3="KY-Bluegrass",0,SUMIFS('GL Data Pull'!$O:$O,'GL Data Pull'!$AE:$AE,$A154,'GL Data Pull'!$D:$D,L$5,'GL Data Pull'!$AH:$AH,$A$3)+SUMIFS('GL Data Pull'!$O:$O,'GL Data Pull'!$AE:$AE,$A154,'GL Data Pull'!$D:$D,L$5,'GL Data Pull'!$AG:$AG,"yes")))</f>
        <v>-20623.830000000009</v>
      </c>
      <c r="M154" s="18">
        <f>-IF($A$3="KY-Bluegrass (Consolidated)",SUMIFS('GL Data Pull'!$O:$O,'GL Data Pull'!$AE:$AE,$A154,'GL Data Pull'!$D:$D,M$5),IF($A$3="KY-Bluegrass",0,SUMIFS('GL Data Pull'!$O:$O,'GL Data Pull'!$AE:$AE,$A154,'GL Data Pull'!$D:$D,M$5,'GL Data Pull'!$AH:$AH,$A$3)+SUMIFS('GL Data Pull'!$O:$O,'GL Data Pull'!$AE:$AE,$A154,'GL Data Pull'!$D:$D,M$5,'GL Data Pull'!$AG:$AG,"yes")))</f>
        <v>-19182.98</v>
      </c>
      <c r="N154" s="18">
        <f>-IF($A$3="KY-Bluegrass (Consolidated)",SUMIFS('GL Data Pull'!$O:$O,'GL Data Pull'!$AE:$AE,$A154,'GL Data Pull'!$D:$D,N$5),IF($A$3="KY-Bluegrass",0,SUMIFS('GL Data Pull'!$O:$O,'GL Data Pull'!$AE:$AE,$A154,'GL Data Pull'!$D:$D,N$5,'GL Data Pull'!$AH:$AH,$A$3)+SUMIFS('GL Data Pull'!$O:$O,'GL Data Pull'!$AE:$AE,$A154,'GL Data Pull'!$D:$D,N$5,'GL Data Pull'!$AG:$AG,"yes")))</f>
        <v>-19150.179999999997</v>
      </c>
      <c r="O154" s="18">
        <f>-IF($A$3="KY-Bluegrass (Consolidated)",SUMIFS('GL Data Pull'!$O:$O,'GL Data Pull'!$AE:$AE,$A154,'GL Data Pull'!$D:$D,O$5),IF($A$3="KY-Bluegrass",0,SUMIFS('GL Data Pull'!$O:$O,'GL Data Pull'!$AE:$AE,$A154,'GL Data Pull'!$D:$D,O$5,'GL Data Pull'!$AH:$AH,$A$3)+SUMIFS('GL Data Pull'!$O:$O,'GL Data Pull'!$AE:$AE,$A154,'GL Data Pull'!$D:$D,O$5,'GL Data Pull'!$AG:$AG,"yes")))</f>
        <v>-19150.099999999999</v>
      </c>
      <c r="P154" s="18">
        <f>-IF($A$3="KY-Bluegrass (Consolidated)",SUMIFS('GL Data Pull'!$O:$O,'GL Data Pull'!$AE:$AE,$A154,'GL Data Pull'!$D:$D,P$5),IF($A$3="KY-Bluegrass",0,SUMIFS('GL Data Pull'!$O:$O,'GL Data Pull'!$AE:$AE,$A154,'GL Data Pull'!$D:$D,P$5,'GL Data Pull'!$AH:$AH,$A$3)+SUMIFS('GL Data Pull'!$O:$O,'GL Data Pull'!$AE:$AE,$A154,'GL Data Pull'!$D:$D,P$5,'GL Data Pull'!$AG:$AG,"yes")))</f>
        <v>-19150.149999999994</v>
      </c>
      <c r="Q154" s="18">
        <f>-IF($A$3="KY-Bluegrass (Consolidated)",SUMIFS('GL Data Pull'!$O:$O,'GL Data Pull'!$AE:$AE,$A154,'GL Data Pull'!$D:$D,Q$5),IF($A$3="KY-Bluegrass",0,SUMIFS('GL Data Pull'!$O:$O,'GL Data Pull'!$AE:$AE,$A154,'GL Data Pull'!$D:$D,Q$5,'GL Data Pull'!$AH:$AH,$A$3)+SUMIFS('GL Data Pull'!$O:$O,'GL Data Pull'!$AE:$AE,$A154,'GL Data Pull'!$D:$D,Q$5,'GL Data Pull'!$AG:$AG,"yes")))</f>
        <v>-19358.73</v>
      </c>
      <c r="R154" s="18">
        <f t="shared" ref="R154:R157" si="173">SUM(F154:Q154)</f>
        <v>-225655.47000000003</v>
      </c>
      <c r="S154" s="18">
        <f>-IF($A$3="KY-Bluegrass (Consolidated)",SUMIFS('GL Data Pull'!$O:$O,'GL Data Pull'!$AE:$AE,$A154,'GL Data Pull'!$D:$D,S$5),IF($A$3="KY-Bluegrass",0,SUMIFS('GL Data Pull'!$O:$O,'GL Data Pull'!$AE:$AE,$A154,'GL Data Pull'!$D:$D,S$5,'GL Data Pull'!$AH:$AH,$A$3)+SUMIFS('GL Data Pull'!$O:$O,'GL Data Pull'!$AE:$AE,$A154,'GL Data Pull'!$D:$D,S$5,'GL Data Pull'!$AG:$AG,"yes")))</f>
        <v>-19358.689999999999</v>
      </c>
      <c r="T154" s="18">
        <f>-IF($A$3="KY-Bluegrass (Consolidated)",SUMIFS('GL Data Pull'!$O:$O,'GL Data Pull'!$AE:$AE,$A154,'GL Data Pull'!$D:$D,T$5),IF($A$3="KY-Bluegrass",0,SUMIFS('GL Data Pull'!$O:$O,'GL Data Pull'!$AE:$AE,$A154,'GL Data Pull'!$D:$D,T$5,'GL Data Pull'!$AH:$AH,$A$3)+SUMIFS('GL Data Pull'!$O:$O,'GL Data Pull'!$AE:$AE,$A154,'GL Data Pull'!$D:$D,T$5,'GL Data Pull'!$AG:$AG,"yes")))</f>
        <v>-19358.849999999999</v>
      </c>
      <c r="U154" s="18">
        <f>-IF($A$3="KY-Bluegrass (Consolidated)",SUMIFS('GL Data Pull'!$O:$O,'GL Data Pull'!$AE:$AE,$A154,'GL Data Pull'!$D:$D,U$5),IF($A$3="KY-Bluegrass",0,SUMIFS('GL Data Pull'!$O:$O,'GL Data Pull'!$AE:$AE,$A154,'GL Data Pull'!$D:$D,U$5,'GL Data Pull'!$AH:$AH,$A$3)+SUMIFS('GL Data Pull'!$O:$O,'GL Data Pull'!$AE:$AE,$A154,'GL Data Pull'!$D:$D,U$5,'GL Data Pull'!$AG:$AG,"yes")))</f>
        <v>-19358.78</v>
      </c>
      <c r="V154" s="18">
        <f>-IF($A$3="KY-Bluegrass (Consolidated)",SUMIFS('GL Data Pull'!$O:$O,'GL Data Pull'!$AE:$AE,$A154,'GL Data Pull'!$D:$D,V$5),IF($A$3="KY-Bluegrass",0,SUMIFS('GL Data Pull'!$O:$O,'GL Data Pull'!$AE:$AE,$A154,'GL Data Pull'!$D:$D,V$5,'GL Data Pull'!$AH:$AH,$A$3)+SUMIFS('GL Data Pull'!$O:$O,'GL Data Pull'!$AE:$AE,$A154,'GL Data Pull'!$D:$D,V$5,'GL Data Pull'!$AG:$AG,"yes")))</f>
        <v>-19358.829999999994</v>
      </c>
      <c r="W154" s="18">
        <f>-IF($A$3="KY-Bluegrass (Consolidated)",SUMIFS('GL Data Pull'!$O:$O,'GL Data Pull'!$AE:$AE,$A154,'GL Data Pull'!$D:$D,W$5),IF($A$3="KY-Bluegrass",0,SUMIFS('GL Data Pull'!$O:$O,'GL Data Pull'!$AE:$AE,$A154,'GL Data Pull'!$D:$D,W$5,'GL Data Pull'!$AH:$AH,$A$3)+SUMIFS('GL Data Pull'!$O:$O,'GL Data Pull'!$AE:$AE,$A154,'GL Data Pull'!$D:$D,W$5,'GL Data Pull'!$AG:$AG,"yes")))</f>
        <v>-19358.68</v>
      </c>
      <c r="X154" s="18">
        <f>-IF($A$3="KY-Bluegrass (Consolidated)",SUMIFS('GL Data Pull'!$O:$O,'GL Data Pull'!$AE:$AE,$A154,'GL Data Pull'!$D:$D,X$5),IF($A$3="KY-Bluegrass",0,SUMIFS('GL Data Pull'!$O:$O,'GL Data Pull'!$AE:$AE,$A154,'GL Data Pull'!$D:$D,X$5,'GL Data Pull'!$AH:$AH,$A$3)+SUMIFS('GL Data Pull'!$O:$O,'GL Data Pull'!$AE:$AE,$A154,'GL Data Pull'!$D:$D,X$5,'GL Data Pull'!$AG:$AG,"yes")))</f>
        <v>-19358.759999999998</v>
      </c>
      <c r="Y154" s="18">
        <f>-IF($A$3="KY-Bluegrass (Consolidated)",SUMIFS('GL Data Pull'!$O:$O,'GL Data Pull'!$AE:$AE,$A154,'GL Data Pull'!$D:$D,Y$5),IF($A$3="KY-Bluegrass",0,SUMIFS('GL Data Pull'!$O:$O,'GL Data Pull'!$AE:$AE,$A154,'GL Data Pull'!$D:$D,Y$5,'GL Data Pull'!$AH:$AH,$A$3)+SUMIFS('GL Data Pull'!$O:$O,'GL Data Pull'!$AE:$AE,$A154,'GL Data Pull'!$D:$D,Y$5,'GL Data Pull'!$AG:$AG,"yes")))</f>
        <v>-22932.469999999998</v>
      </c>
      <c r="Z154" s="18">
        <f>-IF($A$3="KY-Bluegrass (Consolidated)",SUMIFS('GL Data Pull'!$O:$O,'GL Data Pull'!$AE:$AE,$A154,'GL Data Pull'!$D:$D,Z$5),IF($A$3="KY-Bluegrass",0,SUMIFS('GL Data Pull'!$O:$O,'GL Data Pull'!$AE:$AE,$A154,'GL Data Pull'!$D:$D,Z$5,'GL Data Pull'!$AH:$AH,$A$3)+SUMIFS('GL Data Pull'!$O:$O,'GL Data Pull'!$AE:$AE,$A154,'GL Data Pull'!$D:$D,Z$5,'GL Data Pull'!$AG:$AG,"yes")))</f>
        <v>-22932.520000000004</v>
      </c>
      <c r="AA154" s="18">
        <f>-IF($A$3="KY-Bluegrass (Consolidated)",SUMIFS('GL Data Pull'!$O:$O,'GL Data Pull'!$AE:$AE,$A154,'GL Data Pull'!$D:$D,AA$5),IF($A$3="KY-Bluegrass",0,SUMIFS('GL Data Pull'!$O:$O,'GL Data Pull'!$AE:$AE,$A154,'GL Data Pull'!$D:$D,AA$5,'GL Data Pull'!$AH:$AH,$A$3)+SUMIFS('GL Data Pull'!$O:$O,'GL Data Pull'!$AE:$AE,$A154,'GL Data Pull'!$D:$D,AA$5,'GL Data Pull'!$AG:$AG,"yes")))</f>
        <v>-22932.590000000004</v>
      </c>
      <c r="AB154" s="18">
        <f>-IF($A$3="KY-Bluegrass (Consolidated)",SUMIFS('GL Data Pull'!$O:$O,'GL Data Pull'!$AE:$AE,$A154,'GL Data Pull'!$D:$D,AB$5),IF($A$3="KY-Bluegrass",0,SUMIFS('GL Data Pull'!$O:$O,'GL Data Pull'!$AE:$AE,$A154,'GL Data Pull'!$D:$D,AB$5,'GL Data Pull'!$AH:$AH,$A$3)+SUMIFS('GL Data Pull'!$O:$O,'GL Data Pull'!$AE:$AE,$A154,'GL Data Pull'!$D:$D,AB$5,'GL Data Pull'!$AG:$AG,"yes")))</f>
        <v>-27301.710000000006</v>
      </c>
      <c r="AC154" s="18">
        <f>-IF($A$3="KY-Bluegrass (Consolidated)",SUMIFS('GL Data Pull'!$O:$O,'GL Data Pull'!$AE:$AE,$A154,'GL Data Pull'!$D:$D,AC$5),IF($A$3="KY-Bluegrass",0,SUMIFS('GL Data Pull'!$O:$O,'GL Data Pull'!$AE:$AE,$A154,'GL Data Pull'!$D:$D,AC$5,'GL Data Pull'!$AH:$AH,$A$3)+SUMIFS('GL Data Pull'!$O:$O,'GL Data Pull'!$AE:$AE,$A154,'GL Data Pull'!$D:$D,AC$5,'GL Data Pull'!$AG:$AG,"yes")))</f>
        <v>-27301.710000000006</v>
      </c>
      <c r="AD154" s="18">
        <f>-IF($A$3="KY-Bluegrass (Consolidated)",SUMIFS('GL Data Pull'!$O:$O,'GL Data Pull'!$AE:$AE,$A154,'GL Data Pull'!$D:$D,AD$5),IF($A$3="KY-Bluegrass",0,SUMIFS('GL Data Pull'!$O:$O,'GL Data Pull'!$AE:$AE,$A154,'GL Data Pull'!$D:$D,AD$5,'GL Data Pull'!$AH:$AH,$A$3)+SUMIFS('GL Data Pull'!$O:$O,'GL Data Pull'!$AE:$AE,$A154,'GL Data Pull'!$D:$D,AD$5,'GL Data Pull'!$AG:$AG,"yes")))</f>
        <v>-24308.759999999966</v>
      </c>
      <c r="AE154" s="18">
        <f t="shared" ref="AE154:AE157" si="174">SUM(S154:AD154)</f>
        <v>-263862.34999999992</v>
      </c>
      <c r="AF154" s="18">
        <f>-IF($A$3="KY-Bluegrass (Consolidated)",SUMIFS('GL Data Pull'!$O:$O,'GL Data Pull'!$AE:$AE,$A154,'GL Data Pull'!$D:$D,AF$5),IF($A$3="KY-Bluegrass",0,SUMIFS('GL Data Pull'!$O:$O,'GL Data Pull'!$AE:$AE,$A154,'GL Data Pull'!$D:$D,AF$5,'GL Data Pull'!$AH:$AH,$A$3)+SUMIFS('GL Data Pull'!$O:$O,'GL Data Pull'!$AE:$AE,$A154,'GL Data Pull'!$D:$D,AF$5,'GL Data Pull'!$AG:$AG,"yes")))</f>
        <v>-23948.05</v>
      </c>
      <c r="AG154" s="18">
        <f>-IF($A$3="KY-Bluegrass (Consolidated)",SUMIFS('GL Data Pull'!$O:$O,'GL Data Pull'!$AE:$AE,$A154,'GL Data Pull'!$D:$D,AG$5),IF($A$3="KY-Bluegrass",0,SUMIFS('GL Data Pull'!$O:$O,'GL Data Pull'!$AE:$AE,$A154,'GL Data Pull'!$D:$D,AG$5,'GL Data Pull'!$AH:$AH,$A$3)+SUMIFS('GL Data Pull'!$O:$O,'GL Data Pull'!$AE:$AE,$A154,'GL Data Pull'!$D:$D,AG$5,'GL Data Pull'!$AG:$AG,"yes")))</f>
        <v>-23442.569999999989</v>
      </c>
      <c r="AH154" s="18">
        <f>-IF($A$3="KY-Bluegrass (Consolidated)",SUMIFS('GL Data Pull'!$O:$O,'GL Data Pull'!$AE:$AE,$A154,'GL Data Pull'!$D:$D,AH$5),IF($A$3="KY-Bluegrass",0,SUMIFS('GL Data Pull'!$O:$O,'GL Data Pull'!$AE:$AE,$A154,'GL Data Pull'!$D:$D,AH$5,'GL Data Pull'!$AH:$AH,$A$3)+SUMIFS('GL Data Pull'!$O:$O,'GL Data Pull'!$AE:$AE,$A154,'GL Data Pull'!$D:$D,AH$5,'GL Data Pull'!$AG:$AG,"yes")))</f>
        <v>-23029.85</v>
      </c>
      <c r="AI154" s="18">
        <f>-IF($A$3="KY-Bluegrass (Consolidated)",SUMIFS('GL Data Pull'!$O:$O,'GL Data Pull'!$AE:$AE,$A154,'GL Data Pull'!$D:$D,AI$5),IF($A$3="KY-Bluegrass",0,SUMIFS('GL Data Pull'!$O:$O,'GL Data Pull'!$AE:$AE,$A154,'GL Data Pull'!$D:$D,AI$5,'GL Data Pull'!$AH:$AH,$A$3)+SUMIFS('GL Data Pull'!$O:$O,'GL Data Pull'!$AE:$AE,$A154,'GL Data Pull'!$D:$D,AI$5,'GL Data Pull'!$AG:$AG,"yes")))</f>
        <v>-23029.849999999995</v>
      </c>
      <c r="AJ154" s="18">
        <f>-IF($A$3="KY-Bluegrass (Consolidated)",SUMIFS('GL Data Pull'!$O:$O,'GL Data Pull'!$AE:$AE,$A154,'GL Data Pull'!$D:$D,AJ$5),IF($A$3="KY-Bluegrass",0,SUMIFS('GL Data Pull'!$O:$O,'GL Data Pull'!$AE:$AE,$A154,'GL Data Pull'!$D:$D,AJ$5,'GL Data Pull'!$AH:$AH,$A$3)+SUMIFS('GL Data Pull'!$O:$O,'GL Data Pull'!$AE:$AE,$A154,'GL Data Pull'!$D:$D,AJ$5,'GL Data Pull'!$AG:$AG,"yes")))</f>
        <v>-23029.849999999995</v>
      </c>
      <c r="AK154" s="18">
        <f>-IF($A$3="KY-Bluegrass (Consolidated)",SUMIFS('GL Data Pull'!$O:$O,'GL Data Pull'!$AE:$AE,$A154,'GL Data Pull'!$D:$D,AK$5),IF($A$3="KY-Bluegrass",0,SUMIFS('GL Data Pull'!$O:$O,'GL Data Pull'!$AE:$AE,$A154,'GL Data Pull'!$D:$D,AK$5,'GL Data Pull'!$AH:$AH,$A$3)+SUMIFS('GL Data Pull'!$O:$O,'GL Data Pull'!$AE:$AE,$A154,'GL Data Pull'!$D:$D,AK$5,'GL Data Pull'!$AG:$AG,"yes")))</f>
        <v>-23029.850000000002</v>
      </c>
      <c r="AL154" s="18">
        <f>-IF($A$3="KY-Bluegrass (Consolidated)",SUMIFS('GL Data Pull'!$O:$O,'GL Data Pull'!$AE:$AE,$A154,'GL Data Pull'!$D:$D,AL$5),IF($A$3="KY-Bluegrass",0,SUMIFS('GL Data Pull'!$O:$O,'GL Data Pull'!$AE:$AE,$A154,'GL Data Pull'!$D:$D,AL$5,'GL Data Pull'!$AH:$AH,$A$3)+SUMIFS('GL Data Pull'!$O:$O,'GL Data Pull'!$AE:$AE,$A154,'GL Data Pull'!$D:$D,AL$5,'GL Data Pull'!$AG:$AG,"yes")))</f>
        <v>-23029.849999999991</v>
      </c>
      <c r="AM154" s="18">
        <f>-IF($A$3="KY-Bluegrass (Consolidated)",SUMIFS('GL Data Pull'!$O:$O,'GL Data Pull'!$AE:$AE,$A154,'GL Data Pull'!$D:$D,AM$5),IF($A$3="KY-Bluegrass",0,SUMIFS('GL Data Pull'!$O:$O,'GL Data Pull'!$AE:$AE,$A154,'GL Data Pull'!$D:$D,AM$5,'GL Data Pull'!$AH:$AH,$A$3)+SUMIFS('GL Data Pull'!$O:$O,'GL Data Pull'!$AE:$AE,$A154,'GL Data Pull'!$D:$D,AM$5,'GL Data Pull'!$AG:$AG,"yes")))</f>
        <v>-23029.849999999995</v>
      </c>
      <c r="AN154" s="18">
        <f>-IF($A$3="KY-Bluegrass (Consolidated)",SUMIFS('GL Data Pull'!$O:$O,'GL Data Pull'!$AE:$AE,$A154,'GL Data Pull'!$D:$D,AN$5),IF($A$3="KY-Bluegrass",0,SUMIFS('GL Data Pull'!$O:$O,'GL Data Pull'!$AE:$AE,$A154,'GL Data Pull'!$D:$D,AN$5,'GL Data Pull'!$AH:$AH,$A$3)+SUMIFS('GL Data Pull'!$O:$O,'GL Data Pull'!$AE:$AE,$A154,'GL Data Pull'!$D:$D,AN$5,'GL Data Pull'!$AG:$AG,"yes")))</f>
        <v>-23029.849999999995</v>
      </c>
      <c r="AO154" s="18">
        <f>-IF($A$3="KY-Bluegrass (Consolidated)",SUMIFS('GL Data Pull'!$O:$O,'GL Data Pull'!$AE:$AE,$A154,'GL Data Pull'!$D:$D,AO$5),IF($A$3="KY-Bluegrass",0,SUMIFS('GL Data Pull'!$O:$O,'GL Data Pull'!$AE:$AE,$A154,'GL Data Pull'!$D:$D,AO$5,'GL Data Pull'!$AH:$AH,$A$3)+SUMIFS('GL Data Pull'!$O:$O,'GL Data Pull'!$AE:$AE,$A154,'GL Data Pull'!$D:$D,AO$5,'GL Data Pull'!$AG:$AG,"yes")))</f>
        <v>-23029.849999999995</v>
      </c>
      <c r="AP154" s="18">
        <f>-IF($A$3="KY-Bluegrass (Consolidated)",SUMIFS('GL Data Pull'!$O:$O,'GL Data Pull'!$AE:$AE,$A154,'GL Data Pull'!$D:$D,AP$5),IF($A$3="KY-Bluegrass",0,SUMIFS('GL Data Pull'!$O:$O,'GL Data Pull'!$AE:$AE,$A154,'GL Data Pull'!$D:$D,AP$5,'GL Data Pull'!$AH:$AH,$A$3)+SUMIFS('GL Data Pull'!$O:$O,'GL Data Pull'!$AE:$AE,$A154,'GL Data Pull'!$D:$D,AP$5,'GL Data Pull'!$AG:$AG,"yes")))</f>
        <v>-23029.849999999995</v>
      </c>
      <c r="AQ154" s="18">
        <f>-IF($A$3="KY-Bluegrass (Consolidated)",SUMIFS('GL Data Pull'!$O:$O,'GL Data Pull'!$AE:$AE,$A154,'GL Data Pull'!$D:$D,AQ$5),IF($A$3="KY-Bluegrass",0,SUMIFS('GL Data Pull'!$O:$O,'GL Data Pull'!$AE:$AE,$A154,'GL Data Pull'!$D:$D,AQ$5,'GL Data Pull'!$AH:$AH,$A$3)+SUMIFS('GL Data Pull'!$O:$O,'GL Data Pull'!$AE:$AE,$A154,'GL Data Pull'!$D:$D,AQ$5,'GL Data Pull'!$AG:$AG,"yes")))</f>
        <v>-23029.85</v>
      </c>
      <c r="AR154" s="18">
        <f t="shared" ref="AR154:AR157" si="175">SUM(AF154:AQ154)</f>
        <v>-277689.11999999994</v>
      </c>
      <c r="AS154" s="18">
        <f>-IF($A$3="KY-Bluegrass (Consolidated)",SUMIFS('GL Data Pull'!$O:$O,'GL Data Pull'!$AE:$AE,$A154,'GL Data Pull'!$D:$D,AS$5),IF($A$3="KY-Bluegrass",0,SUMIFS('GL Data Pull'!$O:$O,'GL Data Pull'!$AE:$AE,$A154,'GL Data Pull'!$D:$D,AS$5,'GL Data Pull'!$AH:$AH,$A$3)+SUMIFS('GL Data Pull'!$O:$O,'GL Data Pull'!$AE:$AE,$A154,'GL Data Pull'!$D:$D,AS$5,'GL Data Pull'!$AG:$AG,"yes")))</f>
        <v>-23029.849999999991</v>
      </c>
      <c r="AT154" s="18">
        <f>-IF($A$3="KY-Bluegrass (Consolidated)",SUMIFS('GL Data Pull'!$O:$O,'GL Data Pull'!$AE:$AE,$A154,'GL Data Pull'!$D:$D,AT$5),IF($A$3="KY-Bluegrass",0,SUMIFS('GL Data Pull'!$O:$O,'GL Data Pull'!$AE:$AE,$A154,'GL Data Pull'!$D:$D,AT$5,'GL Data Pull'!$AH:$AH,$A$3)+SUMIFS('GL Data Pull'!$O:$O,'GL Data Pull'!$AE:$AE,$A154,'GL Data Pull'!$D:$D,AT$5,'GL Data Pull'!$AG:$AG,"yes")))</f>
        <v>-23029.849999999995</v>
      </c>
      <c r="AU154" s="18">
        <f>-IF($A$3="KY-Bluegrass (Consolidated)",SUMIFS('GL Data Pull'!$O:$O,'GL Data Pull'!$AE:$AE,$A154,'GL Data Pull'!$D:$D,AU$5),IF($A$3="KY-Bluegrass",0,SUMIFS('GL Data Pull'!$O:$O,'GL Data Pull'!$AE:$AE,$A154,'GL Data Pull'!$D:$D,AU$5,'GL Data Pull'!$AH:$AH,$A$3)+SUMIFS('GL Data Pull'!$O:$O,'GL Data Pull'!$AE:$AE,$A154,'GL Data Pull'!$D:$D,AU$5,'GL Data Pull'!$AG:$AG,"yes")))</f>
        <v>-20880.829999999994</v>
      </c>
      <c r="AV154" s="18">
        <f>-IF($A$3="KY-Bluegrass (Consolidated)",SUMIFS('GL Data Pull'!$O:$O,'GL Data Pull'!$AE:$AE,$A154,'GL Data Pull'!$D:$D,AV$5),IF($A$3="KY-Bluegrass",0,SUMIFS('GL Data Pull'!$O:$O,'GL Data Pull'!$AE:$AE,$A154,'GL Data Pull'!$D:$D,AV$5,'GL Data Pull'!$AH:$AH,$A$3)+SUMIFS('GL Data Pull'!$O:$O,'GL Data Pull'!$AE:$AE,$A154,'GL Data Pull'!$D:$D,AV$5,'GL Data Pull'!$AG:$AG,"yes")))</f>
        <v>-20320.14</v>
      </c>
      <c r="AW154" s="18">
        <f>-IF($A$3="KY-Bluegrass (Consolidated)",SUMIFS('GL Data Pull'!$O:$O,'GL Data Pull'!$AE:$AE,$A154,'GL Data Pull'!$D:$D,AW$5),IF($A$3="KY-Bluegrass",0,SUMIFS('GL Data Pull'!$O:$O,'GL Data Pull'!$AE:$AE,$A154,'GL Data Pull'!$D:$D,AW$5,'GL Data Pull'!$AH:$AH,$A$3)+SUMIFS('GL Data Pull'!$O:$O,'GL Data Pull'!$AE:$AE,$A154,'GL Data Pull'!$D:$D,AW$5,'GL Data Pull'!$AG:$AG,"yes")))</f>
        <v>-19922.829999999998</v>
      </c>
      <c r="AX154" s="18">
        <f>-IF($A$3="KY-Bluegrass (Consolidated)",SUMIFS('GL Data Pull'!$O:$O,'GL Data Pull'!$AE:$AE,$A154,'GL Data Pull'!$D:$D,AX$5),IF($A$3="KY-Bluegrass",0,SUMIFS('GL Data Pull'!$O:$O,'GL Data Pull'!$AE:$AE,$A154,'GL Data Pull'!$D:$D,AX$5,'GL Data Pull'!$AH:$AH,$A$3)+SUMIFS('GL Data Pull'!$O:$O,'GL Data Pull'!$AE:$AE,$A154,'GL Data Pull'!$D:$D,AX$5,'GL Data Pull'!$AG:$AG,"yes")))</f>
        <v>-19919.539999999997</v>
      </c>
      <c r="AY154" s="18">
        <f>-IF($A$3="KY-Bluegrass (Consolidated)",SUMIFS('GL Data Pull'!$O:$O,'GL Data Pull'!$AE:$AE,$A154,'GL Data Pull'!$D:$D,AY$5),IF($A$3="KY-Bluegrass",0,SUMIFS('GL Data Pull'!$O:$O,'GL Data Pull'!$AE:$AE,$A154,'GL Data Pull'!$D:$D,AY$5,'GL Data Pull'!$AH:$AH,$A$3)+SUMIFS('GL Data Pull'!$O:$O,'GL Data Pull'!$AE:$AE,$A154,'GL Data Pull'!$D:$D,AY$5,'GL Data Pull'!$AG:$AG,"yes")))</f>
        <v>-150247.92999999988</v>
      </c>
      <c r="AZ154" s="18">
        <f>-IF($A$3="KY-Bluegrass (Consolidated)",SUMIFS('GL Data Pull'!$O:$O,'GL Data Pull'!$AE:$AE,$A154,'GL Data Pull'!$D:$D,AZ$5),IF($A$3="KY-Bluegrass",0,SUMIFS('GL Data Pull'!$O:$O,'GL Data Pull'!$AE:$AE,$A154,'GL Data Pull'!$D:$D,AZ$5,'GL Data Pull'!$AH:$AH,$A$3)+SUMIFS('GL Data Pull'!$O:$O,'GL Data Pull'!$AE:$AE,$A154,'GL Data Pull'!$D:$D,AZ$5,'GL Data Pull'!$AG:$AG,"yes")))</f>
        <v>-15173.799999999974</v>
      </c>
      <c r="BA154" s="18">
        <f>-IF($A$3="KY-Bluegrass (Consolidated)",SUMIFS('GL Data Pull'!$O:$O,'GL Data Pull'!$AE:$AE,$A154,'GL Data Pull'!$D:$D,BA$5),IF($A$3="KY-Bluegrass",0,SUMIFS('GL Data Pull'!$O:$O,'GL Data Pull'!$AE:$AE,$A154,'GL Data Pull'!$D:$D,BA$5,'GL Data Pull'!$AH:$AH,$A$3)+SUMIFS('GL Data Pull'!$O:$O,'GL Data Pull'!$AE:$AE,$A154,'GL Data Pull'!$D:$D,BA$5,'GL Data Pull'!$AG:$AG,"yes")))</f>
        <v>-37233.099999999991</v>
      </c>
      <c r="BB154" s="18">
        <f>_xlfn.XLOOKUP($A154,'IS Water Forecast'!$A:$A,'IS Water Forecast'!F:F,0,0)+_xlfn.XLOOKUP($A154,'IS WW Forecast'!$A:$A,'IS WW Forecast'!F:F,0,0)</f>
        <v>-40783.507204083384</v>
      </c>
      <c r="BC154" s="18">
        <f>_xlfn.XLOOKUP($A154,'IS Water Forecast'!$A:$A,'IS Water Forecast'!G:G,0,0)+_xlfn.XLOOKUP($A154,'IS WW Forecast'!$A:$A,'IS WW Forecast'!G:G,0,0)</f>
        <v>-40783.507204083384</v>
      </c>
      <c r="BD154" s="18">
        <f>_xlfn.XLOOKUP($A154,'IS Water Forecast'!$A:$A,'IS Water Forecast'!H:H,0,0)+_xlfn.XLOOKUP($A154,'IS WW Forecast'!$A:$A,'IS WW Forecast'!H:H,0,0)</f>
        <v>-41510.827204083369</v>
      </c>
      <c r="BE154" s="18">
        <f t="shared" ref="BE154:BE157" si="176">SUM(AS154:BD154)</f>
        <v>-452835.71161224996</v>
      </c>
      <c r="BF154" s="18">
        <f>_xlfn.XLOOKUP($A154,'IS Water Forecast'!$A:$A,'IS Water Forecast'!J:J,0,0)+_xlfn.XLOOKUP($A154,'IS WW Forecast'!$A:$A,'IS WW Forecast'!J:J,0,0)</f>
        <v>-47773.93720408337</v>
      </c>
      <c r="BG154" s="18">
        <f>_xlfn.XLOOKUP($A154,'IS Water Forecast'!$A:$A,'IS Water Forecast'!K:K,0,0)+_xlfn.XLOOKUP($A154,'IS WW Forecast'!$A:$A,'IS WW Forecast'!K:K,0,0)</f>
        <v>-47773.93720408337</v>
      </c>
      <c r="BH154" s="18">
        <f>_xlfn.XLOOKUP($A154,'IS Water Forecast'!$A:$A,'IS Water Forecast'!L:L,0,0)+_xlfn.XLOOKUP($A154,'IS WW Forecast'!$A:$A,'IS WW Forecast'!L:L,0,0)</f>
        <v>-47982.267204083371</v>
      </c>
      <c r="BI154" s="18">
        <f>_xlfn.XLOOKUP($A154,'IS Water Forecast'!$A:$A,'IS Water Forecast'!M:M,0,0)+_xlfn.XLOOKUP($A154,'IS WW Forecast'!$A:$A,'IS WW Forecast'!M:M,0,0)</f>
        <v>-47982.267204083371</v>
      </c>
      <c r="BJ154" s="18">
        <f>_xlfn.XLOOKUP($A154,'IS Water Forecast'!$A:$A,'IS Water Forecast'!N:N,0,0)+_xlfn.XLOOKUP($A154,'IS WW Forecast'!$A:$A,'IS WW Forecast'!N:N,0,0)</f>
        <v>-47982.267204083371</v>
      </c>
      <c r="BK154" s="18">
        <f>_xlfn.XLOOKUP($A154,'IS Water Forecast'!$A:$A,'IS Water Forecast'!O:O,0,0)+_xlfn.XLOOKUP($A154,'IS WW Forecast'!$A:$A,'IS WW Forecast'!O:O,0,0)</f>
        <v>-47982.267204083371</v>
      </c>
      <c r="BL154" s="18">
        <f>_xlfn.XLOOKUP($A154,'IS Water Forecast'!$A:$A,'IS Water Forecast'!P:P,0,0)+_xlfn.XLOOKUP($A154,'IS WW Forecast'!$A:$A,'IS WW Forecast'!P:P,0,0)</f>
        <v>-47982.267204083371</v>
      </c>
      <c r="BM154" s="18">
        <f>_xlfn.XLOOKUP($A154,'IS Water Forecast'!$A:$A,'IS Water Forecast'!Q:Q,0,0)+_xlfn.XLOOKUP($A154,'IS WW Forecast'!$A:$A,'IS WW Forecast'!Q:Q,0,0)</f>
        <v>-47982.267204083371</v>
      </c>
      <c r="BN154" s="18">
        <f>_xlfn.XLOOKUP($A154,'IS Water Forecast'!$A:$A,'IS Water Forecast'!R:R,0,0)+_xlfn.XLOOKUP($A154,'IS WW Forecast'!$A:$A,'IS WW Forecast'!R:R,0,0)</f>
        <v>-47982.267204083371</v>
      </c>
      <c r="BO154" s="18">
        <f>_xlfn.XLOOKUP($A154,'IS Water Forecast'!$A:$A,'IS Water Forecast'!S:S,0,0)+_xlfn.XLOOKUP($A154,'IS WW Forecast'!$A:$A,'IS WW Forecast'!S:S,0,0)</f>
        <v>-47982.267204083371</v>
      </c>
      <c r="BP154" s="18">
        <f>_xlfn.XLOOKUP($A154,'IS Water Forecast'!$A:$A,'IS Water Forecast'!T:T,0,0)+_xlfn.XLOOKUP($A154,'IS WW Forecast'!$A:$A,'IS WW Forecast'!T:T,0,0)</f>
        <v>-47982.267204083371</v>
      </c>
      <c r="BQ154" s="18">
        <f>_xlfn.XLOOKUP($A154,'IS Water Forecast'!$A:$A,'IS Water Forecast'!U:U,0,0)+_xlfn.XLOOKUP($A154,'IS WW Forecast'!$A:$A,'IS WW Forecast'!U:U,0,0)</f>
        <v>-48626.337204083371</v>
      </c>
      <c r="BR154" s="18">
        <f t="shared" ref="BR154:BR159" si="177">SUM(BF154:BQ154)</f>
        <v>-576014.61644900055</v>
      </c>
      <c r="BS154" s="18">
        <f>_xlfn.XLOOKUP($A154,'IS Water Forecast'!$A:$A,'IS Water Forecast'!W:W,0,0)+_xlfn.XLOOKUP($A154,'IS WW Forecast'!$A:$A,'IS WW Forecast'!W:W,0,0)</f>
        <v>-48665.889870750165</v>
      </c>
      <c r="BT154" s="18">
        <f>_xlfn.XLOOKUP($A154,'IS Water Forecast'!$A:$A,'IS Water Forecast'!X:X,0,0)+_xlfn.XLOOKUP($A154,'IS WW Forecast'!$A:$A,'IS WW Forecast'!X:X,0,0)</f>
        <v>-48556.143204083368</v>
      </c>
      <c r="BU154" s="18">
        <f>_xlfn.XLOOKUP($A154,'IS Water Forecast'!$A:$A,'IS Water Forecast'!Y:Y,0,0)+_xlfn.XLOOKUP($A154,'IS WW Forecast'!$A:$A,'IS WW Forecast'!Y:Y,0,0)</f>
        <v>-47807.573204083368</v>
      </c>
      <c r="BV154" s="18">
        <f>_xlfn.XLOOKUP($A154,'IS Water Forecast'!$A:$A,'IS Water Forecast'!Z:Z,0,0)+_xlfn.XLOOKUP($A154,'IS WW Forecast'!$A:$A,'IS WW Forecast'!Z:Z,0,0)</f>
        <v>-47807.573204083368</v>
      </c>
      <c r="BW154" s="18">
        <f>_xlfn.XLOOKUP($A154,'IS Water Forecast'!$A:$A,'IS Water Forecast'!AA:AA,0,0)+_xlfn.XLOOKUP($A154,'IS WW Forecast'!$A:$A,'IS WW Forecast'!AA:AA,0,0)</f>
        <v>-47807.573204083368</v>
      </c>
      <c r="BX154" s="18">
        <f>_xlfn.XLOOKUP($A154,'IS Water Forecast'!$A:$A,'IS Water Forecast'!AB:AB,0,0)+_xlfn.XLOOKUP($A154,'IS WW Forecast'!$A:$A,'IS WW Forecast'!AB:AB,0,0)</f>
        <v>-47807.573204083368</v>
      </c>
      <c r="BY154" s="18">
        <f>_xlfn.XLOOKUP($A154,'IS Water Forecast'!$A:$A,'IS Water Forecast'!AC:AC,0,0)+_xlfn.XLOOKUP($A154,'IS WW Forecast'!$A:$A,'IS WW Forecast'!AC:AC,0,0)</f>
        <v>-47807.573204083368</v>
      </c>
      <c r="BZ154" s="18">
        <f>_xlfn.XLOOKUP($A154,'IS Water Forecast'!$A:$A,'IS Water Forecast'!AD:AD,0,0)+_xlfn.XLOOKUP($A154,'IS WW Forecast'!$A:$A,'IS WW Forecast'!AD:AD,0,0)</f>
        <v>-47807.573204083368</v>
      </c>
      <c r="CA154" s="18">
        <f>_xlfn.XLOOKUP($A154,'IS Water Forecast'!$A:$A,'IS Water Forecast'!AE:AE,0,0)+_xlfn.XLOOKUP($A154,'IS WW Forecast'!$A:$A,'IS WW Forecast'!AE:AE,0,0)</f>
        <v>-48057.573204083368</v>
      </c>
      <c r="CB154" s="18">
        <f>_xlfn.XLOOKUP($A154,'IS Water Forecast'!$A:$A,'IS Water Forecast'!AF:AF,0,0)+_xlfn.XLOOKUP($A154,'IS WW Forecast'!$A:$A,'IS WW Forecast'!AF:AF,0,0)</f>
        <v>-46426.96153741677</v>
      </c>
      <c r="CC154" s="18">
        <f>_xlfn.XLOOKUP($A154,'IS Water Forecast'!$A:$A,'IS Water Forecast'!AG:AG,0,0)+_xlfn.XLOOKUP($A154,'IS WW Forecast'!$A:$A,'IS WW Forecast'!AG:AG,0,0)</f>
        <v>-51288.784037416772</v>
      </c>
      <c r="CD154" s="18">
        <f>_xlfn.XLOOKUP($A154,'IS Water Forecast'!$A:$A,'IS Water Forecast'!AH:AH,0,0)+_xlfn.XLOOKUP($A154,'IS WW Forecast'!$A:$A,'IS WW Forecast'!AH:AH,0,0)</f>
        <v>-51288.674037416771</v>
      </c>
      <c r="CE154" s="18">
        <f t="shared" ref="CE154:CE159" si="178">SUM(BS154:CD154)</f>
        <v>-581129.46511566755</v>
      </c>
      <c r="CF154" s="18">
        <f>_xlfn.XLOOKUP($A154,'IS Water Forecast'!$A:$A,'IS Water Forecast'!AJ:AJ,0,0)+_xlfn.XLOOKUP($A154,'IS WW Forecast'!$A:$A,'IS WW Forecast'!AJ:AJ,0,0)</f>
        <v>-51288.784037416772</v>
      </c>
      <c r="CG154" s="18">
        <f>_xlfn.XLOOKUP($A154,'IS Water Forecast'!$A:$A,'IS Water Forecast'!AK:AK,0,0)+_xlfn.XLOOKUP($A154,'IS WW Forecast'!$A:$A,'IS WW Forecast'!AK:AK,0,0)</f>
        <v>-51223.360704083432</v>
      </c>
      <c r="CH154" s="18">
        <f>_xlfn.XLOOKUP($A154,'IS Water Forecast'!$A:$A,'IS Water Forecast'!AL:AL,0,0)+_xlfn.XLOOKUP($A154,'IS WW Forecast'!$A:$A,'IS WW Forecast'!AL:AL,0,0)</f>
        <v>-51197.900704083433</v>
      </c>
      <c r="CI154" s="18">
        <f>_xlfn.XLOOKUP($A154,'IS Water Forecast'!$A:$A,'IS Water Forecast'!AM:AM,0,0)+_xlfn.XLOOKUP($A154,'IS WW Forecast'!$A:$A,'IS WW Forecast'!AM:AM,0,0)</f>
        <v>-51197.900704083433</v>
      </c>
      <c r="CJ154" s="18">
        <f>_xlfn.XLOOKUP($A154,'IS Water Forecast'!$A:$A,'IS Water Forecast'!AN:AN,0,0)+_xlfn.XLOOKUP($A154,'IS WW Forecast'!$A:$A,'IS WW Forecast'!AN:AN,0,0)</f>
        <v>-51197.900704083433</v>
      </c>
      <c r="CK154" s="18">
        <f>_xlfn.XLOOKUP($A154,'IS Water Forecast'!$A:$A,'IS Water Forecast'!AO:AO,0,0)+_xlfn.XLOOKUP($A154,'IS WW Forecast'!$A:$A,'IS WW Forecast'!AO:AO,0,0)</f>
        <v>-51931.230704083428</v>
      </c>
      <c r="CL154" s="18">
        <f>_xlfn.XLOOKUP($A154,'IS Water Forecast'!$A:$A,'IS Water Forecast'!AP:AP,0,0)+_xlfn.XLOOKUP($A154,'IS WW Forecast'!$A:$A,'IS WW Forecast'!AP:AP,0,0)</f>
        <v>-51931.230704083428</v>
      </c>
      <c r="CM154" s="18">
        <f>_xlfn.XLOOKUP($A154,'IS Water Forecast'!$A:$A,'IS Water Forecast'!AQ:AQ,0,0)+_xlfn.XLOOKUP($A154,'IS WW Forecast'!$A:$A,'IS WW Forecast'!AQ:AQ,0,0)</f>
        <v>-51931.230704083428</v>
      </c>
      <c r="CN154" s="18">
        <f>_xlfn.XLOOKUP($A154,'IS Water Forecast'!$A:$A,'IS Water Forecast'!AR:AR,0,0)+_xlfn.XLOOKUP($A154,'IS WW Forecast'!$A:$A,'IS WW Forecast'!AR:AR,0,0)</f>
        <v>-51931.230704083428</v>
      </c>
      <c r="CO154" s="18">
        <f>_xlfn.XLOOKUP($A154,'IS Water Forecast'!$A:$A,'IS Water Forecast'!AS:AS,0,0)+_xlfn.XLOOKUP($A154,'IS WW Forecast'!$A:$A,'IS WW Forecast'!AS:AS,0,0)</f>
        <v>-51931.230704083428</v>
      </c>
      <c r="CP154" s="18">
        <f>_xlfn.XLOOKUP($A154,'IS Water Forecast'!$A:$A,'IS Water Forecast'!AT:AT,0,0)+_xlfn.XLOOKUP($A154,'IS WW Forecast'!$A:$A,'IS WW Forecast'!AT:AT,0,0)</f>
        <v>-51931.230704083428</v>
      </c>
      <c r="CQ154" s="18">
        <f>_xlfn.XLOOKUP($A154,'IS Water Forecast'!$A:$A,'IS Water Forecast'!AU:AU,0,0)+_xlfn.XLOOKUP($A154,'IS WW Forecast'!$A:$A,'IS WW Forecast'!AU:AU,0,0)</f>
        <v>-52165.492724083429</v>
      </c>
      <c r="CR154" s="18">
        <f t="shared" ref="CR154:CR159" si="179">SUM(CF154:CQ154)</f>
        <v>-619858.72380233475</v>
      </c>
      <c r="CS154" s="18">
        <f>_xlfn.XLOOKUP($A154,'IS Water Forecast'!$A:$A,'IS Water Forecast'!AW:AW,0,0)+_xlfn.XLOOKUP($A154,'IS WW Forecast'!$A:$A,'IS WW Forecast'!AW:AW,0,0)</f>
        <v>-52165.492724083429</v>
      </c>
      <c r="CT154" s="18">
        <f>_xlfn.XLOOKUP($A154,'IS Water Forecast'!$A:$A,'IS Water Forecast'!AX:AX,0,0)+_xlfn.XLOOKUP($A154,'IS WW Forecast'!$A:$A,'IS WW Forecast'!AX:AX,0,0)</f>
        <v>-52165.492724083429</v>
      </c>
      <c r="CU154" s="18">
        <f>_xlfn.XLOOKUP($A154,'IS Water Forecast'!$A:$A,'IS Water Forecast'!AY:AY,0,0)+_xlfn.XLOOKUP($A154,'IS WW Forecast'!$A:$A,'IS WW Forecast'!AY:AY,0,0)</f>
        <v>-52165.492724083429</v>
      </c>
      <c r="CV154" s="18">
        <f>_xlfn.XLOOKUP($A154,'IS Water Forecast'!$A:$A,'IS Water Forecast'!AZ:AZ,0,0)+_xlfn.XLOOKUP($A154,'IS WW Forecast'!$A:$A,'IS WW Forecast'!AZ:AZ,0,0)</f>
        <v>-52165.492724083429</v>
      </c>
      <c r="CW154" s="18">
        <f>_xlfn.XLOOKUP($A154,'IS Water Forecast'!$A:$A,'IS Water Forecast'!BA:BA,0,0)+_xlfn.XLOOKUP($A154,'IS WW Forecast'!$A:$A,'IS WW Forecast'!BA:BA,0,0)</f>
        <v>-52165.492724083429</v>
      </c>
      <c r="CX154" s="18">
        <f>_xlfn.XLOOKUP($A154,'IS Water Forecast'!$A:$A,'IS Water Forecast'!BB:BB,0,0)+_xlfn.XLOOKUP($A154,'IS WW Forecast'!$A:$A,'IS WW Forecast'!BB:BB,0,0)</f>
        <v>-52165.492724083429</v>
      </c>
      <c r="CY154" s="18">
        <f>_xlfn.XLOOKUP($A154,'IS Water Forecast'!$A:$A,'IS Water Forecast'!BC:BC,0,0)+_xlfn.XLOOKUP($A154,'IS WW Forecast'!$A:$A,'IS WW Forecast'!BC:BC,0,0)</f>
        <v>-52165.492724083429</v>
      </c>
      <c r="CZ154" s="18">
        <f t="shared" ref="CZ154:CZ159" si="180">SUM(CS154:CY154)</f>
        <v>-365158.44906858401</v>
      </c>
      <c r="DA154" s="169">
        <f t="shared" ref="DA154:DA159" si="181">SUM(AV154:BD154,BF154:BH154)</f>
        <v>-529425.32322450005</v>
      </c>
      <c r="DB154" s="18">
        <f>_xlfn.XLOOKUP($A154,'IS Water Forecast'!$A:$A,'IS Water Forecast'!BF:BF,0,0)+_xlfn.XLOOKUP($A154,'IS WW Forecast'!$A:$A,'IS WW Forecast'!BF:BF,0,0)</f>
        <v>0</v>
      </c>
      <c r="DC154" s="18">
        <f t="shared" ref="DC154:DC159" si="182">DA154+DB154</f>
        <v>-529425.32322450005</v>
      </c>
      <c r="DD154" s="18">
        <f t="shared" ref="DD154:DD159" si="183">DE154-DC154</f>
        <v>-47389.981891167117</v>
      </c>
      <c r="DE154" s="18">
        <f t="shared" ref="DE154:DE159" si="184">SUM(BM154:BQ154,BS154:BY154)</f>
        <v>-576815.30511566717</v>
      </c>
      <c r="DF154" s="24"/>
      <c r="DG154" s="24"/>
      <c r="DH154" s="24"/>
    </row>
    <row r="155" spans="1:112" x14ac:dyDescent="0.25">
      <c r="A155" s="15">
        <v>403200</v>
      </c>
      <c r="B155" s="16">
        <f t="shared" si="156"/>
        <v>150</v>
      </c>
      <c r="C155" s="21" t="str">
        <f t="shared" ref="C155:C159" si="185">LEFT(A155,3)&amp;"."&amp;RIGHT(A155,3)</f>
        <v>403.200</v>
      </c>
      <c r="D155" s="15" t="s">
        <v>311</v>
      </c>
      <c r="E155" s="15"/>
      <c r="F155" s="18">
        <f>-IF($A$3="KY-Bluegrass (Consolidated)",SUMIFS('GL Data Pull'!$O:$O,'GL Data Pull'!$AE:$AE,$A155,'GL Data Pull'!$D:$D,F$5),IF($A$3="KY-Bluegrass",0,SUMIFS('GL Data Pull'!$O:$O,'GL Data Pull'!$AE:$AE,$A155,'GL Data Pull'!$D:$D,F$5,'GL Data Pull'!$AH:$AH,$A$3)+SUMIFS('GL Data Pull'!$O:$O,'GL Data Pull'!$AE:$AE,$A155,'GL Data Pull'!$D:$D,F$5,'GL Data Pull'!$AG:$AG,"yes")))</f>
        <v>0</v>
      </c>
      <c r="G155" s="18">
        <f>-IF($A$3="KY-Bluegrass (Consolidated)",SUMIFS('GL Data Pull'!$O:$O,'GL Data Pull'!$AE:$AE,$A155,'GL Data Pull'!$D:$D,G$5),IF($A$3="KY-Bluegrass",0,SUMIFS('GL Data Pull'!$O:$O,'GL Data Pull'!$AE:$AE,$A155,'GL Data Pull'!$D:$D,G$5,'GL Data Pull'!$AH:$AH,$A$3)+SUMIFS('GL Data Pull'!$O:$O,'GL Data Pull'!$AE:$AE,$A155,'GL Data Pull'!$D:$D,G$5,'GL Data Pull'!$AG:$AG,"yes")))</f>
        <v>0</v>
      </c>
      <c r="H155" s="18">
        <f>-IF($A$3="KY-Bluegrass (Consolidated)",SUMIFS('GL Data Pull'!$O:$O,'GL Data Pull'!$AE:$AE,$A155,'GL Data Pull'!$D:$D,H$5),IF($A$3="KY-Bluegrass",0,SUMIFS('GL Data Pull'!$O:$O,'GL Data Pull'!$AE:$AE,$A155,'GL Data Pull'!$D:$D,H$5,'GL Data Pull'!$AH:$AH,$A$3)+SUMIFS('GL Data Pull'!$O:$O,'GL Data Pull'!$AE:$AE,$A155,'GL Data Pull'!$D:$D,H$5,'GL Data Pull'!$AG:$AG,"yes")))</f>
        <v>0</v>
      </c>
      <c r="I155" s="18">
        <f>-IF($A$3="KY-Bluegrass (Consolidated)",SUMIFS('GL Data Pull'!$O:$O,'GL Data Pull'!$AE:$AE,$A155,'GL Data Pull'!$D:$D,I$5),IF($A$3="KY-Bluegrass",0,SUMIFS('GL Data Pull'!$O:$O,'GL Data Pull'!$AE:$AE,$A155,'GL Data Pull'!$D:$D,I$5,'GL Data Pull'!$AH:$AH,$A$3)+SUMIFS('GL Data Pull'!$O:$O,'GL Data Pull'!$AE:$AE,$A155,'GL Data Pull'!$D:$D,I$5,'GL Data Pull'!$AG:$AG,"yes")))</f>
        <v>0</v>
      </c>
      <c r="J155" s="18">
        <f>-IF($A$3="KY-Bluegrass (Consolidated)",SUMIFS('GL Data Pull'!$O:$O,'GL Data Pull'!$AE:$AE,$A155,'GL Data Pull'!$D:$D,J$5),IF($A$3="KY-Bluegrass",0,SUMIFS('GL Data Pull'!$O:$O,'GL Data Pull'!$AE:$AE,$A155,'GL Data Pull'!$D:$D,J$5,'GL Data Pull'!$AH:$AH,$A$3)+SUMIFS('GL Data Pull'!$O:$O,'GL Data Pull'!$AE:$AE,$A155,'GL Data Pull'!$D:$D,J$5,'GL Data Pull'!$AG:$AG,"yes")))</f>
        <v>0</v>
      </c>
      <c r="K155" s="18">
        <f>-IF($A$3="KY-Bluegrass (Consolidated)",SUMIFS('GL Data Pull'!$O:$O,'GL Data Pull'!$AE:$AE,$A155,'GL Data Pull'!$D:$D,K$5),IF($A$3="KY-Bluegrass",0,SUMIFS('GL Data Pull'!$O:$O,'GL Data Pull'!$AE:$AE,$A155,'GL Data Pull'!$D:$D,K$5,'GL Data Pull'!$AH:$AH,$A$3)+SUMIFS('GL Data Pull'!$O:$O,'GL Data Pull'!$AE:$AE,$A155,'GL Data Pull'!$D:$D,K$5,'GL Data Pull'!$AG:$AG,"yes")))</f>
        <v>0</v>
      </c>
      <c r="L155" s="18">
        <f>-IF($A$3="KY-Bluegrass (Consolidated)",SUMIFS('GL Data Pull'!$O:$O,'GL Data Pull'!$AE:$AE,$A155,'GL Data Pull'!$D:$D,L$5),IF($A$3="KY-Bluegrass",0,SUMIFS('GL Data Pull'!$O:$O,'GL Data Pull'!$AE:$AE,$A155,'GL Data Pull'!$D:$D,L$5,'GL Data Pull'!$AH:$AH,$A$3)+SUMIFS('GL Data Pull'!$O:$O,'GL Data Pull'!$AE:$AE,$A155,'GL Data Pull'!$D:$D,L$5,'GL Data Pull'!$AG:$AG,"yes")))</f>
        <v>0</v>
      </c>
      <c r="M155" s="18">
        <f>-IF($A$3="KY-Bluegrass (Consolidated)",SUMIFS('GL Data Pull'!$O:$O,'GL Data Pull'!$AE:$AE,$A155,'GL Data Pull'!$D:$D,M$5),IF($A$3="KY-Bluegrass",0,SUMIFS('GL Data Pull'!$O:$O,'GL Data Pull'!$AE:$AE,$A155,'GL Data Pull'!$D:$D,M$5,'GL Data Pull'!$AH:$AH,$A$3)+SUMIFS('GL Data Pull'!$O:$O,'GL Data Pull'!$AE:$AE,$A155,'GL Data Pull'!$D:$D,M$5,'GL Data Pull'!$AG:$AG,"yes")))</f>
        <v>0</v>
      </c>
      <c r="N155" s="18">
        <f>-IF($A$3="KY-Bluegrass (Consolidated)",SUMIFS('GL Data Pull'!$O:$O,'GL Data Pull'!$AE:$AE,$A155,'GL Data Pull'!$D:$D,N$5),IF($A$3="KY-Bluegrass",0,SUMIFS('GL Data Pull'!$O:$O,'GL Data Pull'!$AE:$AE,$A155,'GL Data Pull'!$D:$D,N$5,'GL Data Pull'!$AH:$AH,$A$3)+SUMIFS('GL Data Pull'!$O:$O,'GL Data Pull'!$AE:$AE,$A155,'GL Data Pull'!$D:$D,N$5,'GL Data Pull'!$AG:$AG,"yes")))</f>
        <v>0</v>
      </c>
      <c r="O155" s="18">
        <f>-IF($A$3="KY-Bluegrass (Consolidated)",SUMIFS('GL Data Pull'!$O:$O,'GL Data Pull'!$AE:$AE,$A155,'GL Data Pull'!$D:$D,O$5),IF($A$3="KY-Bluegrass",0,SUMIFS('GL Data Pull'!$O:$O,'GL Data Pull'!$AE:$AE,$A155,'GL Data Pull'!$D:$D,O$5,'GL Data Pull'!$AH:$AH,$A$3)+SUMIFS('GL Data Pull'!$O:$O,'GL Data Pull'!$AE:$AE,$A155,'GL Data Pull'!$D:$D,O$5,'GL Data Pull'!$AG:$AG,"yes")))</f>
        <v>0</v>
      </c>
      <c r="P155" s="18">
        <f>-IF($A$3="KY-Bluegrass (Consolidated)",SUMIFS('GL Data Pull'!$O:$O,'GL Data Pull'!$AE:$AE,$A155,'GL Data Pull'!$D:$D,P$5),IF($A$3="KY-Bluegrass",0,SUMIFS('GL Data Pull'!$O:$O,'GL Data Pull'!$AE:$AE,$A155,'GL Data Pull'!$D:$D,P$5,'GL Data Pull'!$AH:$AH,$A$3)+SUMIFS('GL Data Pull'!$O:$O,'GL Data Pull'!$AE:$AE,$A155,'GL Data Pull'!$D:$D,P$5,'GL Data Pull'!$AG:$AG,"yes")))</f>
        <v>0</v>
      </c>
      <c r="Q155" s="18">
        <f>-IF($A$3="KY-Bluegrass (Consolidated)",SUMIFS('GL Data Pull'!$O:$O,'GL Data Pull'!$AE:$AE,$A155,'GL Data Pull'!$D:$D,Q$5),IF($A$3="KY-Bluegrass",0,SUMIFS('GL Data Pull'!$O:$O,'GL Data Pull'!$AE:$AE,$A155,'GL Data Pull'!$D:$D,Q$5,'GL Data Pull'!$AH:$AH,$A$3)+SUMIFS('GL Data Pull'!$O:$O,'GL Data Pull'!$AE:$AE,$A155,'GL Data Pull'!$D:$D,Q$5,'GL Data Pull'!$AG:$AG,"yes")))</f>
        <v>0</v>
      </c>
      <c r="R155" s="18">
        <f t="shared" ref="R155" si="186">SUM(F155:Q155)</f>
        <v>0</v>
      </c>
      <c r="S155" s="18">
        <f>-IF($A$3="KY-Bluegrass (Consolidated)",SUMIFS('GL Data Pull'!$O:$O,'GL Data Pull'!$AE:$AE,$A155,'GL Data Pull'!$D:$D,S$5),IF($A$3="KY-Bluegrass",0,SUMIFS('GL Data Pull'!$O:$O,'GL Data Pull'!$AE:$AE,$A155,'GL Data Pull'!$D:$D,S$5,'GL Data Pull'!$AH:$AH,$A$3)+SUMIFS('GL Data Pull'!$O:$O,'GL Data Pull'!$AE:$AE,$A155,'GL Data Pull'!$D:$D,S$5,'GL Data Pull'!$AG:$AG,"yes")))</f>
        <v>0</v>
      </c>
      <c r="T155" s="18">
        <f>-IF($A$3="KY-Bluegrass (Consolidated)",SUMIFS('GL Data Pull'!$O:$O,'GL Data Pull'!$AE:$AE,$A155,'GL Data Pull'!$D:$D,T$5),IF($A$3="KY-Bluegrass",0,SUMIFS('GL Data Pull'!$O:$O,'GL Data Pull'!$AE:$AE,$A155,'GL Data Pull'!$D:$D,T$5,'GL Data Pull'!$AH:$AH,$A$3)+SUMIFS('GL Data Pull'!$O:$O,'GL Data Pull'!$AE:$AE,$A155,'GL Data Pull'!$D:$D,T$5,'GL Data Pull'!$AG:$AG,"yes")))</f>
        <v>0</v>
      </c>
      <c r="U155" s="18">
        <f>-IF($A$3="KY-Bluegrass (Consolidated)",SUMIFS('GL Data Pull'!$O:$O,'GL Data Pull'!$AE:$AE,$A155,'GL Data Pull'!$D:$D,U$5),IF($A$3="KY-Bluegrass",0,SUMIFS('GL Data Pull'!$O:$O,'GL Data Pull'!$AE:$AE,$A155,'GL Data Pull'!$D:$D,U$5,'GL Data Pull'!$AH:$AH,$A$3)+SUMIFS('GL Data Pull'!$O:$O,'GL Data Pull'!$AE:$AE,$A155,'GL Data Pull'!$D:$D,U$5,'GL Data Pull'!$AG:$AG,"yes")))</f>
        <v>0</v>
      </c>
      <c r="V155" s="18">
        <f>-IF($A$3="KY-Bluegrass (Consolidated)",SUMIFS('GL Data Pull'!$O:$O,'GL Data Pull'!$AE:$AE,$A155,'GL Data Pull'!$D:$D,V$5),IF($A$3="KY-Bluegrass",0,SUMIFS('GL Data Pull'!$O:$O,'GL Data Pull'!$AE:$AE,$A155,'GL Data Pull'!$D:$D,V$5,'GL Data Pull'!$AH:$AH,$A$3)+SUMIFS('GL Data Pull'!$O:$O,'GL Data Pull'!$AE:$AE,$A155,'GL Data Pull'!$D:$D,V$5,'GL Data Pull'!$AG:$AG,"yes")))</f>
        <v>0</v>
      </c>
      <c r="W155" s="18">
        <f>-IF($A$3="KY-Bluegrass (Consolidated)",SUMIFS('GL Data Pull'!$O:$O,'GL Data Pull'!$AE:$AE,$A155,'GL Data Pull'!$D:$D,W$5),IF($A$3="KY-Bluegrass",0,SUMIFS('GL Data Pull'!$O:$O,'GL Data Pull'!$AE:$AE,$A155,'GL Data Pull'!$D:$D,W$5,'GL Data Pull'!$AH:$AH,$A$3)+SUMIFS('GL Data Pull'!$O:$O,'GL Data Pull'!$AE:$AE,$A155,'GL Data Pull'!$D:$D,W$5,'GL Data Pull'!$AG:$AG,"yes")))</f>
        <v>0</v>
      </c>
      <c r="X155" s="18">
        <f>-IF($A$3="KY-Bluegrass (Consolidated)",SUMIFS('GL Data Pull'!$O:$O,'GL Data Pull'!$AE:$AE,$A155,'GL Data Pull'!$D:$D,X$5),IF($A$3="KY-Bluegrass",0,SUMIFS('GL Data Pull'!$O:$O,'GL Data Pull'!$AE:$AE,$A155,'GL Data Pull'!$D:$D,X$5,'GL Data Pull'!$AH:$AH,$A$3)+SUMIFS('GL Data Pull'!$O:$O,'GL Data Pull'!$AE:$AE,$A155,'GL Data Pull'!$D:$D,X$5,'GL Data Pull'!$AG:$AG,"yes")))</f>
        <v>0</v>
      </c>
      <c r="Y155" s="18">
        <f>-IF($A$3="KY-Bluegrass (Consolidated)",SUMIFS('GL Data Pull'!$O:$O,'GL Data Pull'!$AE:$AE,$A155,'GL Data Pull'!$D:$D,Y$5),IF($A$3="KY-Bluegrass",0,SUMIFS('GL Data Pull'!$O:$O,'GL Data Pull'!$AE:$AE,$A155,'GL Data Pull'!$D:$D,Y$5,'GL Data Pull'!$AH:$AH,$A$3)+SUMIFS('GL Data Pull'!$O:$O,'GL Data Pull'!$AE:$AE,$A155,'GL Data Pull'!$D:$D,Y$5,'GL Data Pull'!$AG:$AG,"yes")))</f>
        <v>0</v>
      </c>
      <c r="Z155" s="18">
        <f>-IF($A$3="KY-Bluegrass (Consolidated)",SUMIFS('GL Data Pull'!$O:$O,'GL Data Pull'!$AE:$AE,$A155,'GL Data Pull'!$D:$D,Z$5),IF($A$3="KY-Bluegrass",0,SUMIFS('GL Data Pull'!$O:$O,'GL Data Pull'!$AE:$AE,$A155,'GL Data Pull'!$D:$D,Z$5,'GL Data Pull'!$AH:$AH,$A$3)+SUMIFS('GL Data Pull'!$O:$O,'GL Data Pull'!$AE:$AE,$A155,'GL Data Pull'!$D:$D,Z$5,'GL Data Pull'!$AG:$AG,"yes")))</f>
        <v>0</v>
      </c>
      <c r="AA155" s="18">
        <f>-IF($A$3="KY-Bluegrass (Consolidated)",SUMIFS('GL Data Pull'!$O:$O,'GL Data Pull'!$AE:$AE,$A155,'GL Data Pull'!$D:$D,AA$5),IF($A$3="KY-Bluegrass",0,SUMIFS('GL Data Pull'!$O:$O,'GL Data Pull'!$AE:$AE,$A155,'GL Data Pull'!$D:$D,AA$5,'GL Data Pull'!$AH:$AH,$A$3)+SUMIFS('GL Data Pull'!$O:$O,'GL Data Pull'!$AE:$AE,$A155,'GL Data Pull'!$D:$D,AA$5,'GL Data Pull'!$AG:$AG,"yes")))</f>
        <v>0</v>
      </c>
      <c r="AB155" s="18">
        <f>-IF($A$3="KY-Bluegrass (Consolidated)",SUMIFS('GL Data Pull'!$O:$O,'GL Data Pull'!$AE:$AE,$A155,'GL Data Pull'!$D:$D,AB$5),IF($A$3="KY-Bluegrass",0,SUMIFS('GL Data Pull'!$O:$O,'GL Data Pull'!$AE:$AE,$A155,'GL Data Pull'!$D:$D,AB$5,'GL Data Pull'!$AH:$AH,$A$3)+SUMIFS('GL Data Pull'!$O:$O,'GL Data Pull'!$AE:$AE,$A155,'GL Data Pull'!$D:$D,AB$5,'GL Data Pull'!$AG:$AG,"yes")))</f>
        <v>0</v>
      </c>
      <c r="AC155" s="18">
        <f>-IF($A$3="KY-Bluegrass (Consolidated)",SUMIFS('GL Data Pull'!$O:$O,'GL Data Pull'!$AE:$AE,$A155,'GL Data Pull'!$D:$D,AC$5),IF($A$3="KY-Bluegrass",0,SUMIFS('GL Data Pull'!$O:$O,'GL Data Pull'!$AE:$AE,$A155,'GL Data Pull'!$D:$D,AC$5,'GL Data Pull'!$AH:$AH,$A$3)+SUMIFS('GL Data Pull'!$O:$O,'GL Data Pull'!$AE:$AE,$A155,'GL Data Pull'!$D:$D,AC$5,'GL Data Pull'!$AG:$AG,"yes")))</f>
        <v>0</v>
      </c>
      <c r="AD155" s="18">
        <f>-IF($A$3="KY-Bluegrass (Consolidated)",SUMIFS('GL Data Pull'!$O:$O,'GL Data Pull'!$AE:$AE,$A155,'GL Data Pull'!$D:$D,AD$5),IF($A$3="KY-Bluegrass",0,SUMIFS('GL Data Pull'!$O:$O,'GL Data Pull'!$AE:$AE,$A155,'GL Data Pull'!$D:$D,AD$5,'GL Data Pull'!$AH:$AH,$A$3)+SUMIFS('GL Data Pull'!$O:$O,'GL Data Pull'!$AE:$AE,$A155,'GL Data Pull'!$D:$D,AD$5,'GL Data Pull'!$AG:$AG,"yes")))</f>
        <v>0</v>
      </c>
      <c r="AE155" s="18">
        <f t="shared" ref="AE155" si="187">SUM(S155:AD155)</f>
        <v>0</v>
      </c>
      <c r="AF155" s="18">
        <f>-IF($A$3="KY-Bluegrass (Consolidated)",SUMIFS('GL Data Pull'!$O:$O,'GL Data Pull'!$AE:$AE,$A155,'GL Data Pull'!$D:$D,AF$5),IF($A$3="KY-Bluegrass",0,SUMIFS('GL Data Pull'!$O:$O,'GL Data Pull'!$AE:$AE,$A155,'GL Data Pull'!$D:$D,AF$5,'GL Data Pull'!$AH:$AH,$A$3)+SUMIFS('GL Data Pull'!$O:$O,'GL Data Pull'!$AE:$AE,$A155,'GL Data Pull'!$D:$D,AF$5,'GL Data Pull'!$AG:$AG,"yes")))</f>
        <v>0</v>
      </c>
      <c r="AG155" s="18">
        <f>-IF($A$3="KY-Bluegrass (Consolidated)",SUMIFS('GL Data Pull'!$O:$O,'GL Data Pull'!$AE:$AE,$A155,'GL Data Pull'!$D:$D,AG$5),IF($A$3="KY-Bluegrass",0,SUMIFS('GL Data Pull'!$O:$O,'GL Data Pull'!$AE:$AE,$A155,'GL Data Pull'!$D:$D,AG$5,'GL Data Pull'!$AH:$AH,$A$3)+SUMIFS('GL Data Pull'!$O:$O,'GL Data Pull'!$AE:$AE,$A155,'GL Data Pull'!$D:$D,AG$5,'GL Data Pull'!$AG:$AG,"yes")))</f>
        <v>0</v>
      </c>
      <c r="AH155" s="18">
        <f>-IF($A$3="KY-Bluegrass (Consolidated)",SUMIFS('GL Data Pull'!$O:$O,'GL Data Pull'!$AE:$AE,$A155,'GL Data Pull'!$D:$D,AH$5),IF($A$3="KY-Bluegrass",0,SUMIFS('GL Data Pull'!$O:$O,'GL Data Pull'!$AE:$AE,$A155,'GL Data Pull'!$D:$D,AH$5,'GL Data Pull'!$AH:$AH,$A$3)+SUMIFS('GL Data Pull'!$O:$O,'GL Data Pull'!$AE:$AE,$A155,'GL Data Pull'!$D:$D,AH$5,'GL Data Pull'!$AG:$AG,"yes")))</f>
        <v>0</v>
      </c>
      <c r="AI155" s="18">
        <f>-IF($A$3="KY-Bluegrass (Consolidated)",SUMIFS('GL Data Pull'!$O:$O,'GL Data Pull'!$AE:$AE,$A155,'GL Data Pull'!$D:$D,AI$5),IF($A$3="KY-Bluegrass",0,SUMIFS('GL Data Pull'!$O:$O,'GL Data Pull'!$AE:$AE,$A155,'GL Data Pull'!$D:$D,AI$5,'GL Data Pull'!$AH:$AH,$A$3)+SUMIFS('GL Data Pull'!$O:$O,'GL Data Pull'!$AE:$AE,$A155,'GL Data Pull'!$D:$D,AI$5,'GL Data Pull'!$AG:$AG,"yes")))</f>
        <v>0</v>
      </c>
      <c r="AJ155" s="18">
        <f>-IF($A$3="KY-Bluegrass (Consolidated)",SUMIFS('GL Data Pull'!$O:$O,'GL Data Pull'!$AE:$AE,$A155,'GL Data Pull'!$D:$D,AJ$5),IF($A$3="KY-Bluegrass",0,SUMIFS('GL Data Pull'!$O:$O,'GL Data Pull'!$AE:$AE,$A155,'GL Data Pull'!$D:$D,AJ$5,'GL Data Pull'!$AH:$AH,$A$3)+SUMIFS('GL Data Pull'!$O:$O,'GL Data Pull'!$AE:$AE,$A155,'GL Data Pull'!$D:$D,AJ$5,'GL Data Pull'!$AG:$AG,"yes")))</f>
        <v>0</v>
      </c>
      <c r="AK155" s="18">
        <f>-IF($A$3="KY-Bluegrass (Consolidated)",SUMIFS('GL Data Pull'!$O:$O,'GL Data Pull'!$AE:$AE,$A155,'GL Data Pull'!$D:$D,AK$5),IF($A$3="KY-Bluegrass",0,SUMIFS('GL Data Pull'!$O:$O,'GL Data Pull'!$AE:$AE,$A155,'GL Data Pull'!$D:$D,AK$5,'GL Data Pull'!$AH:$AH,$A$3)+SUMIFS('GL Data Pull'!$O:$O,'GL Data Pull'!$AE:$AE,$A155,'GL Data Pull'!$D:$D,AK$5,'GL Data Pull'!$AG:$AG,"yes")))</f>
        <v>0</v>
      </c>
      <c r="AL155" s="18">
        <f>-IF($A$3="KY-Bluegrass (Consolidated)",SUMIFS('GL Data Pull'!$O:$O,'GL Data Pull'!$AE:$AE,$A155,'GL Data Pull'!$D:$D,AL$5),IF($A$3="KY-Bluegrass",0,SUMIFS('GL Data Pull'!$O:$O,'GL Data Pull'!$AE:$AE,$A155,'GL Data Pull'!$D:$D,AL$5,'GL Data Pull'!$AH:$AH,$A$3)+SUMIFS('GL Data Pull'!$O:$O,'GL Data Pull'!$AE:$AE,$A155,'GL Data Pull'!$D:$D,AL$5,'GL Data Pull'!$AG:$AG,"yes")))</f>
        <v>0</v>
      </c>
      <c r="AM155" s="18">
        <f>-IF($A$3="KY-Bluegrass (Consolidated)",SUMIFS('GL Data Pull'!$O:$O,'GL Data Pull'!$AE:$AE,$A155,'GL Data Pull'!$D:$D,AM$5),IF($A$3="KY-Bluegrass",0,SUMIFS('GL Data Pull'!$O:$O,'GL Data Pull'!$AE:$AE,$A155,'GL Data Pull'!$D:$D,AM$5,'GL Data Pull'!$AH:$AH,$A$3)+SUMIFS('GL Data Pull'!$O:$O,'GL Data Pull'!$AE:$AE,$A155,'GL Data Pull'!$D:$D,AM$5,'GL Data Pull'!$AG:$AG,"yes")))</f>
        <v>0</v>
      </c>
      <c r="AN155" s="18">
        <f>-IF($A$3="KY-Bluegrass (Consolidated)",SUMIFS('GL Data Pull'!$O:$O,'GL Data Pull'!$AE:$AE,$A155,'GL Data Pull'!$D:$D,AN$5),IF($A$3="KY-Bluegrass",0,SUMIFS('GL Data Pull'!$O:$O,'GL Data Pull'!$AE:$AE,$A155,'GL Data Pull'!$D:$D,AN$5,'GL Data Pull'!$AH:$AH,$A$3)+SUMIFS('GL Data Pull'!$O:$O,'GL Data Pull'!$AE:$AE,$A155,'GL Data Pull'!$D:$D,AN$5,'GL Data Pull'!$AG:$AG,"yes")))</f>
        <v>0</v>
      </c>
      <c r="AO155" s="18">
        <f>-IF($A$3="KY-Bluegrass (Consolidated)",SUMIFS('GL Data Pull'!$O:$O,'GL Data Pull'!$AE:$AE,$A155,'GL Data Pull'!$D:$D,AO$5),IF($A$3="KY-Bluegrass",0,SUMIFS('GL Data Pull'!$O:$O,'GL Data Pull'!$AE:$AE,$A155,'GL Data Pull'!$D:$D,AO$5,'GL Data Pull'!$AH:$AH,$A$3)+SUMIFS('GL Data Pull'!$O:$O,'GL Data Pull'!$AE:$AE,$A155,'GL Data Pull'!$D:$D,AO$5,'GL Data Pull'!$AG:$AG,"yes")))</f>
        <v>0</v>
      </c>
      <c r="AP155" s="18">
        <f>-IF($A$3="KY-Bluegrass (Consolidated)",SUMIFS('GL Data Pull'!$O:$O,'GL Data Pull'!$AE:$AE,$A155,'GL Data Pull'!$D:$D,AP$5),IF($A$3="KY-Bluegrass",0,SUMIFS('GL Data Pull'!$O:$O,'GL Data Pull'!$AE:$AE,$A155,'GL Data Pull'!$D:$D,AP$5,'GL Data Pull'!$AH:$AH,$A$3)+SUMIFS('GL Data Pull'!$O:$O,'GL Data Pull'!$AE:$AE,$A155,'GL Data Pull'!$D:$D,AP$5,'GL Data Pull'!$AG:$AG,"yes")))</f>
        <v>0</v>
      </c>
      <c r="AQ155" s="18">
        <f>-IF($A$3="KY-Bluegrass (Consolidated)",SUMIFS('GL Data Pull'!$O:$O,'GL Data Pull'!$AE:$AE,$A155,'GL Data Pull'!$D:$D,AQ$5),IF($A$3="KY-Bluegrass",0,SUMIFS('GL Data Pull'!$O:$O,'GL Data Pull'!$AE:$AE,$A155,'GL Data Pull'!$D:$D,AQ$5,'GL Data Pull'!$AH:$AH,$A$3)+SUMIFS('GL Data Pull'!$O:$O,'GL Data Pull'!$AE:$AE,$A155,'GL Data Pull'!$D:$D,AQ$5,'GL Data Pull'!$AG:$AG,"yes")))</f>
        <v>0</v>
      </c>
      <c r="AR155" s="18">
        <f t="shared" ref="AR155" si="188">SUM(AF155:AQ155)</f>
        <v>0</v>
      </c>
      <c r="AS155" s="18">
        <f>-IF($A$3="KY-Bluegrass (Consolidated)",SUMIFS('GL Data Pull'!$O:$O,'GL Data Pull'!$AE:$AE,$A155,'GL Data Pull'!$D:$D,AS$5),IF($A$3="KY-Bluegrass",0,SUMIFS('GL Data Pull'!$O:$O,'GL Data Pull'!$AE:$AE,$A155,'GL Data Pull'!$D:$D,AS$5,'GL Data Pull'!$AH:$AH,$A$3)+SUMIFS('GL Data Pull'!$O:$O,'GL Data Pull'!$AE:$AE,$A155,'GL Data Pull'!$D:$D,AS$5,'GL Data Pull'!$AG:$AG,"yes")))</f>
        <v>0</v>
      </c>
      <c r="AT155" s="18">
        <f>-IF($A$3="KY-Bluegrass (Consolidated)",SUMIFS('GL Data Pull'!$O:$O,'GL Data Pull'!$AE:$AE,$A155,'GL Data Pull'!$D:$D,AT$5),IF($A$3="KY-Bluegrass",0,SUMIFS('GL Data Pull'!$O:$O,'GL Data Pull'!$AE:$AE,$A155,'GL Data Pull'!$D:$D,AT$5,'GL Data Pull'!$AH:$AH,$A$3)+SUMIFS('GL Data Pull'!$O:$O,'GL Data Pull'!$AE:$AE,$A155,'GL Data Pull'!$D:$D,AT$5,'GL Data Pull'!$AG:$AG,"yes")))</f>
        <v>0</v>
      </c>
      <c r="AU155" s="18">
        <f>-IF($A$3="KY-Bluegrass (Consolidated)",SUMIFS('GL Data Pull'!$O:$O,'GL Data Pull'!$AE:$AE,$A155,'GL Data Pull'!$D:$D,AU$5),IF($A$3="KY-Bluegrass",0,SUMIFS('GL Data Pull'!$O:$O,'GL Data Pull'!$AE:$AE,$A155,'GL Data Pull'!$D:$D,AU$5,'GL Data Pull'!$AH:$AH,$A$3)+SUMIFS('GL Data Pull'!$O:$O,'GL Data Pull'!$AE:$AE,$A155,'GL Data Pull'!$D:$D,AU$5,'GL Data Pull'!$AG:$AG,"yes")))</f>
        <v>0</v>
      </c>
      <c r="AV155" s="18">
        <f>-IF($A$3="KY-Bluegrass (Consolidated)",SUMIFS('GL Data Pull'!$O:$O,'GL Data Pull'!$AE:$AE,$A155,'GL Data Pull'!$D:$D,AV$5),IF($A$3="KY-Bluegrass",0,SUMIFS('GL Data Pull'!$O:$O,'GL Data Pull'!$AE:$AE,$A155,'GL Data Pull'!$D:$D,AV$5,'GL Data Pull'!$AH:$AH,$A$3)+SUMIFS('GL Data Pull'!$O:$O,'GL Data Pull'!$AE:$AE,$A155,'GL Data Pull'!$D:$D,AV$5,'GL Data Pull'!$AG:$AG,"yes")))</f>
        <v>0</v>
      </c>
      <c r="AW155" s="18">
        <f>-IF($A$3="KY-Bluegrass (Consolidated)",SUMIFS('GL Data Pull'!$O:$O,'GL Data Pull'!$AE:$AE,$A155,'GL Data Pull'!$D:$D,AW$5),IF($A$3="KY-Bluegrass",0,SUMIFS('GL Data Pull'!$O:$O,'GL Data Pull'!$AE:$AE,$A155,'GL Data Pull'!$D:$D,AW$5,'GL Data Pull'!$AH:$AH,$A$3)+SUMIFS('GL Data Pull'!$O:$O,'GL Data Pull'!$AE:$AE,$A155,'GL Data Pull'!$D:$D,AW$5,'GL Data Pull'!$AG:$AG,"yes")))</f>
        <v>0</v>
      </c>
      <c r="AX155" s="18">
        <f>-IF($A$3="KY-Bluegrass (Consolidated)",SUMIFS('GL Data Pull'!$O:$O,'GL Data Pull'!$AE:$AE,$A155,'GL Data Pull'!$D:$D,AX$5),IF($A$3="KY-Bluegrass",0,SUMIFS('GL Data Pull'!$O:$O,'GL Data Pull'!$AE:$AE,$A155,'GL Data Pull'!$D:$D,AX$5,'GL Data Pull'!$AH:$AH,$A$3)+SUMIFS('GL Data Pull'!$O:$O,'GL Data Pull'!$AE:$AE,$A155,'GL Data Pull'!$D:$D,AX$5,'GL Data Pull'!$AG:$AG,"yes")))</f>
        <v>0</v>
      </c>
      <c r="AY155" s="18">
        <f>-IF($A$3="KY-Bluegrass (Consolidated)",SUMIFS('GL Data Pull'!$O:$O,'GL Data Pull'!$AE:$AE,$A155,'GL Data Pull'!$D:$D,AY$5),IF($A$3="KY-Bluegrass",0,SUMIFS('GL Data Pull'!$O:$O,'GL Data Pull'!$AE:$AE,$A155,'GL Data Pull'!$D:$D,AY$5,'GL Data Pull'!$AH:$AH,$A$3)+SUMIFS('GL Data Pull'!$O:$O,'GL Data Pull'!$AE:$AE,$A155,'GL Data Pull'!$D:$D,AY$5,'GL Data Pull'!$AG:$AG,"yes")))</f>
        <v>0</v>
      </c>
      <c r="AZ155" s="18">
        <f>-IF($A$3="KY-Bluegrass (Consolidated)",SUMIFS('GL Data Pull'!$O:$O,'GL Data Pull'!$AE:$AE,$A155,'GL Data Pull'!$D:$D,AZ$5),IF($A$3="KY-Bluegrass",0,SUMIFS('GL Data Pull'!$O:$O,'GL Data Pull'!$AE:$AE,$A155,'GL Data Pull'!$D:$D,AZ$5,'GL Data Pull'!$AH:$AH,$A$3)+SUMIFS('GL Data Pull'!$O:$O,'GL Data Pull'!$AE:$AE,$A155,'GL Data Pull'!$D:$D,AZ$5,'GL Data Pull'!$AG:$AG,"yes")))</f>
        <v>0</v>
      </c>
      <c r="BA155" s="18">
        <f>-IF($A$3="KY-Bluegrass (Consolidated)",SUMIFS('GL Data Pull'!$O:$O,'GL Data Pull'!$AE:$AE,$A155,'GL Data Pull'!$D:$D,BA$5),IF($A$3="KY-Bluegrass",0,SUMIFS('GL Data Pull'!$O:$O,'GL Data Pull'!$AE:$AE,$A155,'GL Data Pull'!$D:$D,BA$5,'GL Data Pull'!$AH:$AH,$A$3)+SUMIFS('GL Data Pull'!$O:$O,'GL Data Pull'!$AE:$AE,$A155,'GL Data Pull'!$D:$D,BA$5,'GL Data Pull'!$AG:$AG,"yes")))</f>
        <v>0</v>
      </c>
      <c r="BB155" s="18">
        <f>_xlfn.XLOOKUP($A155,'IS Water Forecast'!$A:$A,'IS Water Forecast'!F:F,0,0)+_xlfn.XLOOKUP($A155,'IS WW Forecast'!$A:$A,'IS WW Forecast'!F:F,0,0)</f>
        <v>0</v>
      </c>
      <c r="BC155" s="18">
        <f>_xlfn.XLOOKUP($A155,'IS Water Forecast'!$A:$A,'IS Water Forecast'!G:G,0,0)+_xlfn.XLOOKUP($A155,'IS WW Forecast'!$A:$A,'IS WW Forecast'!G:G,0,0)</f>
        <v>0</v>
      </c>
      <c r="BD155" s="18">
        <f>_xlfn.XLOOKUP($A155,'IS Water Forecast'!$A:$A,'IS Water Forecast'!H:H,0,0)+_xlfn.XLOOKUP($A155,'IS WW Forecast'!$A:$A,'IS WW Forecast'!H:H,0,0)</f>
        <v>0</v>
      </c>
      <c r="BE155" s="18">
        <f t="shared" ref="BE155" si="189">SUM(AS155:BD155)</f>
        <v>0</v>
      </c>
      <c r="BF155" s="18">
        <f>_xlfn.XLOOKUP($A155,'IS Water Forecast'!$A:$A,'IS Water Forecast'!J:J,0,0)+_xlfn.XLOOKUP($A155,'IS WW Forecast'!$A:$A,'IS WW Forecast'!J:J,0,0)</f>
        <v>0</v>
      </c>
      <c r="BG155" s="18">
        <f>_xlfn.XLOOKUP($A155,'IS Water Forecast'!$A:$A,'IS Water Forecast'!K:K,0,0)+_xlfn.XLOOKUP($A155,'IS WW Forecast'!$A:$A,'IS WW Forecast'!K:K,0,0)</f>
        <v>0</v>
      </c>
      <c r="BH155" s="18">
        <f>_xlfn.XLOOKUP($A155,'IS Water Forecast'!$A:$A,'IS Water Forecast'!L:L,0,0)+_xlfn.XLOOKUP($A155,'IS WW Forecast'!$A:$A,'IS WW Forecast'!L:L,0,0)</f>
        <v>0</v>
      </c>
      <c r="BI155" s="18">
        <f>_xlfn.XLOOKUP($A155,'IS Water Forecast'!$A:$A,'IS Water Forecast'!M:M,0,0)+_xlfn.XLOOKUP($A155,'IS WW Forecast'!$A:$A,'IS WW Forecast'!M:M,0,0)</f>
        <v>0</v>
      </c>
      <c r="BJ155" s="18">
        <f>_xlfn.XLOOKUP($A155,'IS Water Forecast'!$A:$A,'IS Water Forecast'!N:N,0,0)+_xlfn.XLOOKUP($A155,'IS WW Forecast'!$A:$A,'IS WW Forecast'!N:N,0,0)</f>
        <v>0</v>
      </c>
      <c r="BK155" s="18">
        <f>_xlfn.XLOOKUP($A155,'IS Water Forecast'!$A:$A,'IS Water Forecast'!O:O,0,0)+_xlfn.XLOOKUP($A155,'IS WW Forecast'!$A:$A,'IS WW Forecast'!O:O,0,0)</f>
        <v>0</v>
      </c>
      <c r="BL155" s="18">
        <f>_xlfn.XLOOKUP($A155,'IS Water Forecast'!$A:$A,'IS Water Forecast'!P:P,0,0)+_xlfn.XLOOKUP($A155,'IS WW Forecast'!$A:$A,'IS WW Forecast'!P:P,0,0)</f>
        <v>0</v>
      </c>
      <c r="BM155" s="18">
        <f>_xlfn.XLOOKUP($A155,'IS Water Forecast'!$A:$A,'IS Water Forecast'!Q:Q,0,0)+_xlfn.XLOOKUP($A155,'IS WW Forecast'!$A:$A,'IS WW Forecast'!Q:Q,0,0)</f>
        <v>0</v>
      </c>
      <c r="BN155" s="18">
        <f>_xlfn.XLOOKUP($A155,'IS Water Forecast'!$A:$A,'IS Water Forecast'!R:R,0,0)+_xlfn.XLOOKUP($A155,'IS WW Forecast'!$A:$A,'IS WW Forecast'!R:R,0,0)</f>
        <v>0</v>
      </c>
      <c r="BO155" s="18">
        <f>_xlfn.XLOOKUP($A155,'IS Water Forecast'!$A:$A,'IS Water Forecast'!S:S,0,0)+_xlfn.XLOOKUP($A155,'IS WW Forecast'!$A:$A,'IS WW Forecast'!S:S,0,0)</f>
        <v>0</v>
      </c>
      <c r="BP155" s="18">
        <f>_xlfn.XLOOKUP($A155,'IS Water Forecast'!$A:$A,'IS Water Forecast'!T:T,0,0)+_xlfn.XLOOKUP($A155,'IS WW Forecast'!$A:$A,'IS WW Forecast'!T:T,0,0)</f>
        <v>0</v>
      </c>
      <c r="BQ155" s="18">
        <f>_xlfn.XLOOKUP($A155,'IS Water Forecast'!$A:$A,'IS Water Forecast'!U:U,0,0)+_xlfn.XLOOKUP($A155,'IS WW Forecast'!$A:$A,'IS WW Forecast'!U:U,0,0)</f>
        <v>0</v>
      </c>
      <c r="BR155" s="18">
        <f t="shared" si="177"/>
        <v>0</v>
      </c>
      <c r="BS155" s="18">
        <f>_xlfn.XLOOKUP($A155,'IS Water Forecast'!$A:$A,'IS Water Forecast'!W:W,0,0)+_xlfn.XLOOKUP($A155,'IS WW Forecast'!$A:$A,'IS WW Forecast'!W:W,0,0)</f>
        <v>0</v>
      </c>
      <c r="BT155" s="18">
        <f>_xlfn.XLOOKUP($A155,'IS Water Forecast'!$A:$A,'IS Water Forecast'!X:X,0,0)+_xlfn.XLOOKUP($A155,'IS WW Forecast'!$A:$A,'IS WW Forecast'!X:X,0,0)</f>
        <v>0</v>
      </c>
      <c r="BU155" s="18">
        <f>_xlfn.XLOOKUP($A155,'IS Water Forecast'!$A:$A,'IS Water Forecast'!Y:Y,0,0)+_xlfn.XLOOKUP($A155,'IS WW Forecast'!$A:$A,'IS WW Forecast'!Y:Y,0,0)</f>
        <v>0</v>
      </c>
      <c r="BV155" s="18">
        <f>_xlfn.XLOOKUP($A155,'IS Water Forecast'!$A:$A,'IS Water Forecast'!Z:Z,0,0)+_xlfn.XLOOKUP($A155,'IS WW Forecast'!$A:$A,'IS WW Forecast'!Z:Z,0,0)</f>
        <v>0</v>
      </c>
      <c r="BW155" s="18">
        <f>_xlfn.XLOOKUP($A155,'IS Water Forecast'!$A:$A,'IS Water Forecast'!AA:AA,0,0)+_xlfn.XLOOKUP($A155,'IS WW Forecast'!$A:$A,'IS WW Forecast'!AA:AA,0,0)</f>
        <v>0</v>
      </c>
      <c r="BX155" s="18">
        <f>_xlfn.XLOOKUP($A155,'IS Water Forecast'!$A:$A,'IS Water Forecast'!AB:AB,0,0)+_xlfn.XLOOKUP($A155,'IS WW Forecast'!$A:$A,'IS WW Forecast'!AB:AB,0,0)</f>
        <v>0</v>
      </c>
      <c r="BY155" s="18">
        <f>_xlfn.XLOOKUP($A155,'IS Water Forecast'!$A:$A,'IS Water Forecast'!AC:AC,0,0)+_xlfn.XLOOKUP($A155,'IS WW Forecast'!$A:$A,'IS WW Forecast'!AC:AC,0,0)</f>
        <v>0</v>
      </c>
      <c r="BZ155" s="18">
        <f>_xlfn.XLOOKUP($A155,'IS Water Forecast'!$A:$A,'IS Water Forecast'!AD:AD,0,0)+_xlfn.XLOOKUP($A155,'IS WW Forecast'!$A:$A,'IS WW Forecast'!AD:AD,0,0)</f>
        <v>0</v>
      </c>
      <c r="CA155" s="18">
        <f>_xlfn.XLOOKUP($A155,'IS Water Forecast'!$A:$A,'IS Water Forecast'!AE:AE,0,0)+_xlfn.XLOOKUP($A155,'IS WW Forecast'!$A:$A,'IS WW Forecast'!AE:AE,0,0)</f>
        <v>0</v>
      </c>
      <c r="CB155" s="18">
        <f>_xlfn.XLOOKUP($A155,'IS Water Forecast'!$A:$A,'IS Water Forecast'!AF:AF,0,0)+_xlfn.XLOOKUP($A155,'IS WW Forecast'!$A:$A,'IS WW Forecast'!AF:AF,0,0)</f>
        <v>0</v>
      </c>
      <c r="CC155" s="18">
        <f>_xlfn.XLOOKUP($A155,'IS Water Forecast'!$A:$A,'IS Water Forecast'!AG:AG,0,0)+_xlfn.XLOOKUP($A155,'IS WW Forecast'!$A:$A,'IS WW Forecast'!AG:AG,0,0)</f>
        <v>0</v>
      </c>
      <c r="CD155" s="18">
        <f>_xlfn.XLOOKUP($A155,'IS Water Forecast'!$A:$A,'IS Water Forecast'!AH:AH,0,0)+_xlfn.XLOOKUP($A155,'IS WW Forecast'!$A:$A,'IS WW Forecast'!AH:AH,0,0)</f>
        <v>0</v>
      </c>
      <c r="CE155" s="18">
        <f t="shared" si="178"/>
        <v>0</v>
      </c>
      <c r="CF155" s="18">
        <f>_xlfn.XLOOKUP($A155,'IS Water Forecast'!$A:$A,'IS Water Forecast'!AJ:AJ,0,0)+_xlfn.XLOOKUP($A155,'IS WW Forecast'!$A:$A,'IS WW Forecast'!AJ:AJ,0,0)</f>
        <v>0</v>
      </c>
      <c r="CG155" s="18">
        <f>_xlfn.XLOOKUP($A155,'IS Water Forecast'!$A:$A,'IS Water Forecast'!AK:AK,0,0)+_xlfn.XLOOKUP($A155,'IS WW Forecast'!$A:$A,'IS WW Forecast'!AK:AK,0,0)</f>
        <v>0</v>
      </c>
      <c r="CH155" s="18">
        <f>_xlfn.XLOOKUP($A155,'IS Water Forecast'!$A:$A,'IS Water Forecast'!AL:AL,0,0)+_xlfn.XLOOKUP($A155,'IS WW Forecast'!$A:$A,'IS WW Forecast'!AL:AL,0,0)</f>
        <v>0</v>
      </c>
      <c r="CI155" s="18">
        <f>_xlfn.XLOOKUP($A155,'IS Water Forecast'!$A:$A,'IS Water Forecast'!AM:AM,0,0)+_xlfn.XLOOKUP($A155,'IS WW Forecast'!$A:$A,'IS WW Forecast'!AM:AM,0,0)</f>
        <v>0</v>
      </c>
      <c r="CJ155" s="18">
        <f>_xlfn.XLOOKUP($A155,'IS Water Forecast'!$A:$A,'IS Water Forecast'!AN:AN,0,0)+_xlfn.XLOOKUP($A155,'IS WW Forecast'!$A:$A,'IS WW Forecast'!AN:AN,0,0)</f>
        <v>0</v>
      </c>
      <c r="CK155" s="18">
        <f>_xlfn.XLOOKUP($A155,'IS Water Forecast'!$A:$A,'IS Water Forecast'!AO:AO,0,0)+_xlfn.XLOOKUP($A155,'IS WW Forecast'!$A:$A,'IS WW Forecast'!AO:AO,0,0)</f>
        <v>0</v>
      </c>
      <c r="CL155" s="18">
        <f>_xlfn.XLOOKUP($A155,'IS Water Forecast'!$A:$A,'IS Water Forecast'!AP:AP,0,0)+_xlfn.XLOOKUP($A155,'IS WW Forecast'!$A:$A,'IS WW Forecast'!AP:AP,0,0)</f>
        <v>0</v>
      </c>
      <c r="CM155" s="18">
        <f>_xlfn.XLOOKUP($A155,'IS Water Forecast'!$A:$A,'IS Water Forecast'!AQ:AQ,0,0)+_xlfn.XLOOKUP($A155,'IS WW Forecast'!$A:$A,'IS WW Forecast'!AQ:AQ,0,0)</f>
        <v>0</v>
      </c>
      <c r="CN155" s="18">
        <f>_xlfn.XLOOKUP($A155,'IS Water Forecast'!$A:$A,'IS Water Forecast'!AR:AR,0,0)+_xlfn.XLOOKUP($A155,'IS WW Forecast'!$A:$A,'IS WW Forecast'!AR:AR,0,0)</f>
        <v>0</v>
      </c>
      <c r="CO155" s="18">
        <f>_xlfn.XLOOKUP($A155,'IS Water Forecast'!$A:$A,'IS Water Forecast'!AS:AS,0,0)+_xlfn.XLOOKUP($A155,'IS WW Forecast'!$A:$A,'IS WW Forecast'!AS:AS,0,0)</f>
        <v>0</v>
      </c>
      <c r="CP155" s="18">
        <f>_xlfn.XLOOKUP($A155,'IS Water Forecast'!$A:$A,'IS Water Forecast'!AT:AT,0,0)+_xlfn.XLOOKUP($A155,'IS WW Forecast'!$A:$A,'IS WW Forecast'!AT:AT,0,0)</f>
        <v>0</v>
      </c>
      <c r="CQ155" s="18">
        <f>_xlfn.XLOOKUP($A155,'IS Water Forecast'!$A:$A,'IS Water Forecast'!AU:AU,0,0)+_xlfn.XLOOKUP($A155,'IS WW Forecast'!$A:$A,'IS WW Forecast'!AU:AU,0,0)</f>
        <v>0</v>
      </c>
      <c r="CR155" s="18">
        <f t="shared" si="179"/>
        <v>0</v>
      </c>
      <c r="CS155" s="18">
        <f>_xlfn.XLOOKUP($A155,'IS Water Forecast'!$A:$A,'IS Water Forecast'!AW:AW,0,0)+_xlfn.XLOOKUP($A155,'IS WW Forecast'!$A:$A,'IS WW Forecast'!AW:AW,0,0)</f>
        <v>0</v>
      </c>
      <c r="CT155" s="18">
        <f>_xlfn.XLOOKUP($A155,'IS Water Forecast'!$A:$A,'IS Water Forecast'!AX:AX,0,0)+_xlfn.XLOOKUP($A155,'IS WW Forecast'!$A:$A,'IS WW Forecast'!AX:AX,0,0)</f>
        <v>0</v>
      </c>
      <c r="CU155" s="18">
        <f>_xlfn.XLOOKUP($A155,'IS Water Forecast'!$A:$A,'IS Water Forecast'!AY:AY,0,0)+_xlfn.XLOOKUP($A155,'IS WW Forecast'!$A:$A,'IS WW Forecast'!AY:AY,0,0)</f>
        <v>0</v>
      </c>
      <c r="CV155" s="18">
        <f>_xlfn.XLOOKUP($A155,'IS Water Forecast'!$A:$A,'IS Water Forecast'!AZ:AZ,0,0)+_xlfn.XLOOKUP($A155,'IS WW Forecast'!$A:$A,'IS WW Forecast'!AZ:AZ,0,0)</f>
        <v>0</v>
      </c>
      <c r="CW155" s="18">
        <f>_xlfn.XLOOKUP($A155,'IS Water Forecast'!$A:$A,'IS Water Forecast'!BA:BA,0,0)+_xlfn.XLOOKUP($A155,'IS WW Forecast'!$A:$A,'IS WW Forecast'!BA:BA,0,0)</f>
        <v>0</v>
      </c>
      <c r="CX155" s="18">
        <f>_xlfn.XLOOKUP($A155,'IS Water Forecast'!$A:$A,'IS Water Forecast'!BB:BB,0,0)+_xlfn.XLOOKUP($A155,'IS WW Forecast'!$A:$A,'IS WW Forecast'!BB:BB,0,0)</f>
        <v>0</v>
      </c>
      <c r="CY155" s="18">
        <f>_xlfn.XLOOKUP($A155,'IS Water Forecast'!$A:$A,'IS Water Forecast'!BC:BC,0,0)+_xlfn.XLOOKUP($A155,'IS WW Forecast'!$A:$A,'IS WW Forecast'!BC:BC,0,0)</f>
        <v>0</v>
      </c>
      <c r="CZ155" s="18">
        <f t="shared" si="180"/>
        <v>0</v>
      </c>
      <c r="DA155" s="169">
        <f t="shared" si="181"/>
        <v>0</v>
      </c>
      <c r="DB155" s="18">
        <f>_xlfn.XLOOKUP($A155,'IS Water Forecast'!$A:$A,'IS Water Forecast'!BF:BF,0,0)+_xlfn.XLOOKUP($A155,'IS WW Forecast'!$A:$A,'IS WW Forecast'!BF:BF,0,0)</f>
        <v>0</v>
      </c>
      <c r="DC155" s="18">
        <f t="shared" si="182"/>
        <v>0</v>
      </c>
      <c r="DD155" s="18">
        <f t="shared" si="183"/>
        <v>0</v>
      </c>
      <c r="DE155" s="18">
        <f t="shared" si="184"/>
        <v>0</v>
      </c>
      <c r="DF155" s="24"/>
      <c r="DG155" s="24"/>
      <c r="DH155" s="24"/>
    </row>
    <row r="156" spans="1:112" x14ac:dyDescent="0.25">
      <c r="A156" s="15">
        <v>405120</v>
      </c>
      <c r="B156" s="16">
        <f t="shared" si="156"/>
        <v>151</v>
      </c>
      <c r="C156" s="21" t="str">
        <f t="shared" si="185"/>
        <v>405.120</v>
      </c>
      <c r="D156" s="15" t="s">
        <v>19</v>
      </c>
      <c r="E156" s="15"/>
      <c r="F156" s="18">
        <f>-IF($A$3="KY-Bluegrass (Consolidated)",SUMIFS('GL Data Pull'!$O:$O,'GL Data Pull'!$AE:$AE,$A156,'GL Data Pull'!$D:$D,F$5),IF($A$3="KY-Bluegrass",0,SUMIFS('GL Data Pull'!$O:$O,'GL Data Pull'!$AE:$AE,$A156,'GL Data Pull'!$D:$D,F$5,'GL Data Pull'!$AH:$AH,$A$3)+SUMIFS('GL Data Pull'!$O:$O,'GL Data Pull'!$AE:$AE,$A156,'GL Data Pull'!$D:$D,F$5,'GL Data Pull'!$AG:$AG,"yes")))</f>
        <v>0</v>
      </c>
      <c r="G156" s="18">
        <f>-IF($A$3="KY-Bluegrass (Consolidated)",SUMIFS('GL Data Pull'!$O:$O,'GL Data Pull'!$AE:$AE,$A156,'GL Data Pull'!$D:$D,G$5),IF($A$3="KY-Bluegrass",0,SUMIFS('GL Data Pull'!$O:$O,'GL Data Pull'!$AE:$AE,$A156,'GL Data Pull'!$D:$D,G$5,'GL Data Pull'!$AH:$AH,$A$3)+SUMIFS('GL Data Pull'!$O:$O,'GL Data Pull'!$AE:$AE,$A156,'GL Data Pull'!$D:$D,G$5,'GL Data Pull'!$AG:$AG,"yes")))</f>
        <v>0</v>
      </c>
      <c r="H156" s="18">
        <f>-IF($A$3="KY-Bluegrass (Consolidated)",SUMIFS('GL Data Pull'!$O:$O,'GL Data Pull'!$AE:$AE,$A156,'GL Data Pull'!$D:$D,H$5),IF($A$3="KY-Bluegrass",0,SUMIFS('GL Data Pull'!$O:$O,'GL Data Pull'!$AE:$AE,$A156,'GL Data Pull'!$D:$D,H$5,'GL Data Pull'!$AH:$AH,$A$3)+SUMIFS('GL Data Pull'!$O:$O,'GL Data Pull'!$AE:$AE,$A156,'GL Data Pull'!$D:$D,H$5,'GL Data Pull'!$AG:$AG,"yes")))</f>
        <v>0</v>
      </c>
      <c r="I156" s="18">
        <f>-IF($A$3="KY-Bluegrass (Consolidated)",SUMIFS('GL Data Pull'!$O:$O,'GL Data Pull'!$AE:$AE,$A156,'GL Data Pull'!$D:$D,I$5),IF($A$3="KY-Bluegrass",0,SUMIFS('GL Data Pull'!$O:$O,'GL Data Pull'!$AE:$AE,$A156,'GL Data Pull'!$D:$D,I$5,'GL Data Pull'!$AH:$AH,$A$3)+SUMIFS('GL Data Pull'!$O:$O,'GL Data Pull'!$AE:$AE,$A156,'GL Data Pull'!$D:$D,I$5,'GL Data Pull'!$AG:$AG,"yes")))</f>
        <v>0</v>
      </c>
      <c r="J156" s="18">
        <f>-IF($A$3="KY-Bluegrass (Consolidated)",SUMIFS('GL Data Pull'!$O:$O,'GL Data Pull'!$AE:$AE,$A156,'GL Data Pull'!$D:$D,J$5),IF($A$3="KY-Bluegrass",0,SUMIFS('GL Data Pull'!$O:$O,'GL Data Pull'!$AE:$AE,$A156,'GL Data Pull'!$D:$D,J$5,'GL Data Pull'!$AH:$AH,$A$3)+SUMIFS('GL Data Pull'!$O:$O,'GL Data Pull'!$AE:$AE,$A156,'GL Data Pull'!$D:$D,J$5,'GL Data Pull'!$AG:$AG,"yes")))</f>
        <v>0</v>
      </c>
      <c r="K156" s="18">
        <f>-IF($A$3="KY-Bluegrass (Consolidated)",SUMIFS('GL Data Pull'!$O:$O,'GL Data Pull'!$AE:$AE,$A156,'GL Data Pull'!$D:$D,K$5),IF($A$3="KY-Bluegrass",0,SUMIFS('GL Data Pull'!$O:$O,'GL Data Pull'!$AE:$AE,$A156,'GL Data Pull'!$D:$D,K$5,'GL Data Pull'!$AH:$AH,$A$3)+SUMIFS('GL Data Pull'!$O:$O,'GL Data Pull'!$AE:$AE,$A156,'GL Data Pull'!$D:$D,K$5,'GL Data Pull'!$AG:$AG,"yes")))</f>
        <v>0</v>
      </c>
      <c r="L156" s="18">
        <f>-IF($A$3="KY-Bluegrass (Consolidated)",SUMIFS('GL Data Pull'!$O:$O,'GL Data Pull'!$AE:$AE,$A156,'GL Data Pull'!$D:$D,L$5),IF($A$3="KY-Bluegrass",0,SUMIFS('GL Data Pull'!$O:$O,'GL Data Pull'!$AE:$AE,$A156,'GL Data Pull'!$D:$D,L$5,'GL Data Pull'!$AH:$AH,$A$3)+SUMIFS('GL Data Pull'!$O:$O,'GL Data Pull'!$AE:$AE,$A156,'GL Data Pull'!$D:$D,L$5,'GL Data Pull'!$AG:$AG,"yes")))</f>
        <v>0</v>
      </c>
      <c r="M156" s="18">
        <f>-IF($A$3="KY-Bluegrass (Consolidated)",SUMIFS('GL Data Pull'!$O:$O,'GL Data Pull'!$AE:$AE,$A156,'GL Data Pull'!$D:$D,M$5),IF($A$3="KY-Bluegrass",0,SUMIFS('GL Data Pull'!$O:$O,'GL Data Pull'!$AE:$AE,$A156,'GL Data Pull'!$D:$D,M$5,'GL Data Pull'!$AH:$AH,$A$3)+SUMIFS('GL Data Pull'!$O:$O,'GL Data Pull'!$AE:$AE,$A156,'GL Data Pull'!$D:$D,M$5,'GL Data Pull'!$AG:$AG,"yes")))</f>
        <v>0</v>
      </c>
      <c r="N156" s="18">
        <f>-IF($A$3="KY-Bluegrass (Consolidated)",SUMIFS('GL Data Pull'!$O:$O,'GL Data Pull'!$AE:$AE,$A156,'GL Data Pull'!$D:$D,N$5),IF($A$3="KY-Bluegrass",0,SUMIFS('GL Data Pull'!$O:$O,'GL Data Pull'!$AE:$AE,$A156,'GL Data Pull'!$D:$D,N$5,'GL Data Pull'!$AH:$AH,$A$3)+SUMIFS('GL Data Pull'!$O:$O,'GL Data Pull'!$AE:$AE,$A156,'GL Data Pull'!$D:$D,N$5,'GL Data Pull'!$AG:$AG,"yes")))</f>
        <v>0</v>
      </c>
      <c r="O156" s="18">
        <f>-IF($A$3="KY-Bluegrass (Consolidated)",SUMIFS('GL Data Pull'!$O:$O,'GL Data Pull'!$AE:$AE,$A156,'GL Data Pull'!$D:$D,O$5),IF($A$3="KY-Bluegrass",0,SUMIFS('GL Data Pull'!$O:$O,'GL Data Pull'!$AE:$AE,$A156,'GL Data Pull'!$D:$D,O$5,'GL Data Pull'!$AH:$AH,$A$3)+SUMIFS('GL Data Pull'!$O:$O,'GL Data Pull'!$AE:$AE,$A156,'GL Data Pull'!$D:$D,O$5,'GL Data Pull'!$AG:$AG,"yes")))</f>
        <v>0</v>
      </c>
      <c r="P156" s="18">
        <f>-IF($A$3="KY-Bluegrass (Consolidated)",SUMIFS('GL Data Pull'!$O:$O,'GL Data Pull'!$AE:$AE,$A156,'GL Data Pull'!$D:$D,P$5),IF($A$3="KY-Bluegrass",0,SUMIFS('GL Data Pull'!$O:$O,'GL Data Pull'!$AE:$AE,$A156,'GL Data Pull'!$D:$D,P$5,'GL Data Pull'!$AH:$AH,$A$3)+SUMIFS('GL Data Pull'!$O:$O,'GL Data Pull'!$AE:$AE,$A156,'GL Data Pull'!$D:$D,P$5,'GL Data Pull'!$AG:$AG,"yes")))</f>
        <v>0</v>
      </c>
      <c r="Q156" s="18">
        <f>-IF($A$3="KY-Bluegrass (Consolidated)",SUMIFS('GL Data Pull'!$O:$O,'GL Data Pull'!$AE:$AE,$A156,'GL Data Pull'!$D:$D,Q$5),IF($A$3="KY-Bluegrass",0,SUMIFS('GL Data Pull'!$O:$O,'GL Data Pull'!$AE:$AE,$A156,'GL Data Pull'!$D:$D,Q$5,'GL Data Pull'!$AH:$AH,$A$3)+SUMIFS('GL Data Pull'!$O:$O,'GL Data Pull'!$AE:$AE,$A156,'GL Data Pull'!$D:$D,Q$5,'GL Data Pull'!$AG:$AG,"yes")))</f>
        <v>0</v>
      </c>
      <c r="R156" s="18">
        <f t="shared" ref="R156" si="190">SUM(F156:Q156)</f>
        <v>0</v>
      </c>
      <c r="S156" s="18">
        <f>-IF($A$3="KY-Bluegrass (Consolidated)",SUMIFS('GL Data Pull'!$O:$O,'GL Data Pull'!$AE:$AE,$A156,'GL Data Pull'!$D:$D,S$5),IF($A$3="KY-Bluegrass",0,SUMIFS('GL Data Pull'!$O:$O,'GL Data Pull'!$AE:$AE,$A156,'GL Data Pull'!$D:$D,S$5,'GL Data Pull'!$AH:$AH,$A$3)+SUMIFS('GL Data Pull'!$O:$O,'GL Data Pull'!$AE:$AE,$A156,'GL Data Pull'!$D:$D,S$5,'GL Data Pull'!$AG:$AG,"yes")))</f>
        <v>0</v>
      </c>
      <c r="T156" s="18">
        <f>-IF($A$3="KY-Bluegrass (Consolidated)",SUMIFS('GL Data Pull'!$O:$O,'GL Data Pull'!$AE:$AE,$A156,'GL Data Pull'!$D:$D,T$5),IF($A$3="KY-Bluegrass",0,SUMIFS('GL Data Pull'!$O:$O,'GL Data Pull'!$AE:$AE,$A156,'GL Data Pull'!$D:$D,T$5,'GL Data Pull'!$AH:$AH,$A$3)+SUMIFS('GL Data Pull'!$O:$O,'GL Data Pull'!$AE:$AE,$A156,'GL Data Pull'!$D:$D,T$5,'GL Data Pull'!$AG:$AG,"yes")))</f>
        <v>0</v>
      </c>
      <c r="U156" s="18">
        <f>-IF($A$3="KY-Bluegrass (Consolidated)",SUMIFS('GL Data Pull'!$O:$O,'GL Data Pull'!$AE:$AE,$A156,'GL Data Pull'!$D:$D,U$5),IF($A$3="KY-Bluegrass",0,SUMIFS('GL Data Pull'!$O:$O,'GL Data Pull'!$AE:$AE,$A156,'GL Data Pull'!$D:$D,U$5,'GL Data Pull'!$AH:$AH,$A$3)+SUMIFS('GL Data Pull'!$O:$O,'GL Data Pull'!$AE:$AE,$A156,'GL Data Pull'!$D:$D,U$5,'GL Data Pull'!$AG:$AG,"yes")))</f>
        <v>0</v>
      </c>
      <c r="V156" s="18">
        <f>-IF($A$3="KY-Bluegrass (Consolidated)",SUMIFS('GL Data Pull'!$O:$O,'GL Data Pull'!$AE:$AE,$A156,'GL Data Pull'!$D:$D,V$5),IF($A$3="KY-Bluegrass",0,SUMIFS('GL Data Pull'!$O:$O,'GL Data Pull'!$AE:$AE,$A156,'GL Data Pull'!$D:$D,V$5,'GL Data Pull'!$AH:$AH,$A$3)+SUMIFS('GL Data Pull'!$O:$O,'GL Data Pull'!$AE:$AE,$A156,'GL Data Pull'!$D:$D,V$5,'GL Data Pull'!$AG:$AG,"yes")))</f>
        <v>0</v>
      </c>
      <c r="W156" s="18">
        <f>-IF($A$3="KY-Bluegrass (Consolidated)",SUMIFS('GL Data Pull'!$O:$O,'GL Data Pull'!$AE:$AE,$A156,'GL Data Pull'!$D:$D,W$5),IF($A$3="KY-Bluegrass",0,SUMIFS('GL Data Pull'!$O:$O,'GL Data Pull'!$AE:$AE,$A156,'GL Data Pull'!$D:$D,W$5,'GL Data Pull'!$AH:$AH,$A$3)+SUMIFS('GL Data Pull'!$O:$O,'GL Data Pull'!$AE:$AE,$A156,'GL Data Pull'!$D:$D,W$5,'GL Data Pull'!$AG:$AG,"yes")))</f>
        <v>0</v>
      </c>
      <c r="X156" s="18">
        <f>-IF($A$3="KY-Bluegrass (Consolidated)",SUMIFS('GL Data Pull'!$O:$O,'GL Data Pull'!$AE:$AE,$A156,'GL Data Pull'!$D:$D,X$5),IF($A$3="KY-Bluegrass",0,SUMIFS('GL Data Pull'!$O:$O,'GL Data Pull'!$AE:$AE,$A156,'GL Data Pull'!$D:$D,X$5,'GL Data Pull'!$AH:$AH,$A$3)+SUMIFS('GL Data Pull'!$O:$O,'GL Data Pull'!$AE:$AE,$A156,'GL Data Pull'!$D:$D,X$5,'GL Data Pull'!$AG:$AG,"yes")))</f>
        <v>0</v>
      </c>
      <c r="Y156" s="18">
        <f>-IF($A$3="KY-Bluegrass (Consolidated)",SUMIFS('GL Data Pull'!$O:$O,'GL Data Pull'!$AE:$AE,$A156,'GL Data Pull'!$D:$D,Y$5),IF($A$3="KY-Bluegrass",0,SUMIFS('GL Data Pull'!$O:$O,'GL Data Pull'!$AE:$AE,$A156,'GL Data Pull'!$D:$D,Y$5,'GL Data Pull'!$AH:$AH,$A$3)+SUMIFS('GL Data Pull'!$O:$O,'GL Data Pull'!$AE:$AE,$A156,'GL Data Pull'!$D:$D,Y$5,'GL Data Pull'!$AG:$AG,"yes")))</f>
        <v>0</v>
      </c>
      <c r="Z156" s="18">
        <f>-IF($A$3="KY-Bluegrass (Consolidated)",SUMIFS('GL Data Pull'!$O:$O,'GL Data Pull'!$AE:$AE,$A156,'GL Data Pull'!$D:$D,Z$5),IF($A$3="KY-Bluegrass",0,SUMIFS('GL Data Pull'!$O:$O,'GL Data Pull'!$AE:$AE,$A156,'GL Data Pull'!$D:$D,Z$5,'GL Data Pull'!$AH:$AH,$A$3)+SUMIFS('GL Data Pull'!$O:$O,'GL Data Pull'!$AE:$AE,$A156,'GL Data Pull'!$D:$D,Z$5,'GL Data Pull'!$AG:$AG,"yes")))</f>
        <v>0</v>
      </c>
      <c r="AA156" s="18">
        <f>-IF($A$3="KY-Bluegrass (Consolidated)",SUMIFS('GL Data Pull'!$O:$O,'GL Data Pull'!$AE:$AE,$A156,'GL Data Pull'!$D:$D,AA$5),IF($A$3="KY-Bluegrass",0,SUMIFS('GL Data Pull'!$O:$O,'GL Data Pull'!$AE:$AE,$A156,'GL Data Pull'!$D:$D,AA$5,'GL Data Pull'!$AH:$AH,$A$3)+SUMIFS('GL Data Pull'!$O:$O,'GL Data Pull'!$AE:$AE,$A156,'GL Data Pull'!$D:$D,AA$5,'GL Data Pull'!$AG:$AG,"yes")))</f>
        <v>0</v>
      </c>
      <c r="AB156" s="18">
        <f>-IF($A$3="KY-Bluegrass (Consolidated)",SUMIFS('GL Data Pull'!$O:$O,'GL Data Pull'!$AE:$AE,$A156,'GL Data Pull'!$D:$D,AB$5),IF($A$3="KY-Bluegrass",0,SUMIFS('GL Data Pull'!$O:$O,'GL Data Pull'!$AE:$AE,$A156,'GL Data Pull'!$D:$D,AB$5,'GL Data Pull'!$AH:$AH,$A$3)+SUMIFS('GL Data Pull'!$O:$O,'GL Data Pull'!$AE:$AE,$A156,'GL Data Pull'!$D:$D,AB$5,'GL Data Pull'!$AG:$AG,"yes")))</f>
        <v>0</v>
      </c>
      <c r="AC156" s="18">
        <f>-IF($A$3="KY-Bluegrass (Consolidated)",SUMIFS('GL Data Pull'!$O:$O,'GL Data Pull'!$AE:$AE,$A156,'GL Data Pull'!$D:$D,AC$5),IF($A$3="KY-Bluegrass",0,SUMIFS('GL Data Pull'!$O:$O,'GL Data Pull'!$AE:$AE,$A156,'GL Data Pull'!$D:$D,AC$5,'GL Data Pull'!$AH:$AH,$A$3)+SUMIFS('GL Data Pull'!$O:$O,'GL Data Pull'!$AE:$AE,$A156,'GL Data Pull'!$D:$D,AC$5,'GL Data Pull'!$AG:$AG,"yes")))</f>
        <v>0</v>
      </c>
      <c r="AD156" s="18">
        <f>-IF($A$3="KY-Bluegrass (Consolidated)",SUMIFS('GL Data Pull'!$O:$O,'GL Data Pull'!$AE:$AE,$A156,'GL Data Pull'!$D:$D,AD$5),IF($A$3="KY-Bluegrass",0,SUMIFS('GL Data Pull'!$O:$O,'GL Data Pull'!$AE:$AE,$A156,'GL Data Pull'!$D:$D,AD$5,'GL Data Pull'!$AH:$AH,$A$3)+SUMIFS('GL Data Pull'!$O:$O,'GL Data Pull'!$AE:$AE,$A156,'GL Data Pull'!$D:$D,AD$5,'GL Data Pull'!$AG:$AG,"yes")))</f>
        <v>0</v>
      </c>
      <c r="AE156" s="18">
        <f t="shared" ref="AE156" si="191">SUM(S156:AD156)</f>
        <v>0</v>
      </c>
      <c r="AF156" s="18">
        <f>-IF($A$3="KY-Bluegrass (Consolidated)",SUMIFS('GL Data Pull'!$O:$O,'GL Data Pull'!$AE:$AE,$A156,'GL Data Pull'!$D:$D,AF$5),IF($A$3="KY-Bluegrass",0,SUMIFS('GL Data Pull'!$O:$O,'GL Data Pull'!$AE:$AE,$A156,'GL Data Pull'!$D:$D,AF$5,'GL Data Pull'!$AH:$AH,$A$3)+SUMIFS('GL Data Pull'!$O:$O,'GL Data Pull'!$AE:$AE,$A156,'GL Data Pull'!$D:$D,AF$5,'GL Data Pull'!$AG:$AG,"yes")))</f>
        <v>0</v>
      </c>
      <c r="AG156" s="18">
        <f>-IF($A$3="KY-Bluegrass (Consolidated)",SUMIFS('GL Data Pull'!$O:$O,'GL Data Pull'!$AE:$AE,$A156,'GL Data Pull'!$D:$D,AG$5),IF($A$3="KY-Bluegrass",0,SUMIFS('GL Data Pull'!$O:$O,'GL Data Pull'!$AE:$AE,$A156,'GL Data Pull'!$D:$D,AG$5,'GL Data Pull'!$AH:$AH,$A$3)+SUMIFS('GL Data Pull'!$O:$O,'GL Data Pull'!$AE:$AE,$A156,'GL Data Pull'!$D:$D,AG$5,'GL Data Pull'!$AG:$AG,"yes")))</f>
        <v>0</v>
      </c>
      <c r="AH156" s="18">
        <f>-IF($A$3="KY-Bluegrass (Consolidated)",SUMIFS('GL Data Pull'!$O:$O,'GL Data Pull'!$AE:$AE,$A156,'GL Data Pull'!$D:$D,AH$5),IF($A$3="KY-Bluegrass",0,SUMIFS('GL Data Pull'!$O:$O,'GL Data Pull'!$AE:$AE,$A156,'GL Data Pull'!$D:$D,AH$5,'GL Data Pull'!$AH:$AH,$A$3)+SUMIFS('GL Data Pull'!$O:$O,'GL Data Pull'!$AE:$AE,$A156,'GL Data Pull'!$D:$D,AH$5,'GL Data Pull'!$AG:$AG,"yes")))</f>
        <v>0</v>
      </c>
      <c r="AI156" s="18">
        <f>-IF($A$3="KY-Bluegrass (Consolidated)",SUMIFS('GL Data Pull'!$O:$O,'GL Data Pull'!$AE:$AE,$A156,'GL Data Pull'!$D:$D,AI$5),IF($A$3="KY-Bluegrass",0,SUMIFS('GL Data Pull'!$O:$O,'GL Data Pull'!$AE:$AE,$A156,'GL Data Pull'!$D:$D,AI$5,'GL Data Pull'!$AH:$AH,$A$3)+SUMIFS('GL Data Pull'!$O:$O,'GL Data Pull'!$AE:$AE,$A156,'GL Data Pull'!$D:$D,AI$5,'GL Data Pull'!$AG:$AG,"yes")))</f>
        <v>0</v>
      </c>
      <c r="AJ156" s="18">
        <f>-IF($A$3="KY-Bluegrass (Consolidated)",SUMIFS('GL Data Pull'!$O:$O,'GL Data Pull'!$AE:$AE,$A156,'GL Data Pull'!$D:$D,AJ$5),IF($A$3="KY-Bluegrass",0,SUMIFS('GL Data Pull'!$O:$O,'GL Data Pull'!$AE:$AE,$A156,'GL Data Pull'!$D:$D,AJ$5,'GL Data Pull'!$AH:$AH,$A$3)+SUMIFS('GL Data Pull'!$O:$O,'GL Data Pull'!$AE:$AE,$A156,'GL Data Pull'!$D:$D,AJ$5,'GL Data Pull'!$AG:$AG,"yes")))</f>
        <v>0</v>
      </c>
      <c r="AK156" s="18">
        <f>-IF($A$3="KY-Bluegrass (Consolidated)",SUMIFS('GL Data Pull'!$O:$O,'GL Data Pull'!$AE:$AE,$A156,'GL Data Pull'!$D:$D,AK$5),IF($A$3="KY-Bluegrass",0,SUMIFS('GL Data Pull'!$O:$O,'GL Data Pull'!$AE:$AE,$A156,'GL Data Pull'!$D:$D,AK$5,'GL Data Pull'!$AH:$AH,$A$3)+SUMIFS('GL Data Pull'!$O:$O,'GL Data Pull'!$AE:$AE,$A156,'GL Data Pull'!$D:$D,AK$5,'GL Data Pull'!$AG:$AG,"yes")))</f>
        <v>0</v>
      </c>
      <c r="AL156" s="18">
        <f>-IF($A$3="KY-Bluegrass (Consolidated)",SUMIFS('GL Data Pull'!$O:$O,'GL Data Pull'!$AE:$AE,$A156,'GL Data Pull'!$D:$D,AL$5),IF($A$3="KY-Bluegrass",0,SUMIFS('GL Data Pull'!$O:$O,'GL Data Pull'!$AE:$AE,$A156,'GL Data Pull'!$D:$D,AL$5,'GL Data Pull'!$AH:$AH,$A$3)+SUMIFS('GL Data Pull'!$O:$O,'GL Data Pull'!$AE:$AE,$A156,'GL Data Pull'!$D:$D,AL$5,'GL Data Pull'!$AG:$AG,"yes")))</f>
        <v>0</v>
      </c>
      <c r="AM156" s="18">
        <f>-IF($A$3="KY-Bluegrass (Consolidated)",SUMIFS('GL Data Pull'!$O:$O,'GL Data Pull'!$AE:$AE,$A156,'GL Data Pull'!$D:$D,AM$5),IF($A$3="KY-Bluegrass",0,SUMIFS('GL Data Pull'!$O:$O,'GL Data Pull'!$AE:$AE,$A156,'GL Data Pull'!$D:$D,AM$5,'GL Data Pull'!$AH:$AH,$A$3)+SUMIFS('GL Data Pull'!$O:$O,'GL Data Pull'!$AE:$AE,$A156,'GL Data Pull'!$D:$D,AM$5,'GL Data Pull'!$AG:$AG,"yes")))</f>
        <v>0</v>
      </c>
      <c r="AN156" s="18">
        <f>-IF($A$3="KY-Bluegrass (Consolidated)",SUMIFS('GL Data Pull'!$O:$O,'GL Data Pull'!$AE:$AE,$A156,'GL Data Pull'!$D:$D,AN$5),IF($A$3="KY-Bluegrass",0,SUMIFS('GL Data Pull'!$O:$O,'GL Data Pull'!$AE:$AE,$A156,'GL Data Pull'!$D:$D,AN$5,'GL Data Pull'!$AH:$AH,$A$3)+SUMIFS('GL Data Pull'!$O:$O,'GL Data Pull'!$AE:$AE,$A156,'GL Data Pull'!$D:$D,AN$5,'GL Data Pull'!$AG:$AG,"yes")))</f>
        <v>0</v>
      </c>
      <c r="AO156" s="18">
        <f>-IF($A$3="KY-Bluegrass (Consolidated)",SUMIFS('GL Data Pull'!$O:$O,'GL Data Pull'!$AE:$AE,$A156,'GL Data Pull'!$D:$D,AO$5),IF($A$3="KY-Bluegrass",0,SUMIFS('GL Data Pull'!$O:$O,'GL Data Pull'!$AE:$AE,$A156,'GL Data Pull'!$D:$D,AO$5,'GL Data Pull'!$AH:$AH,$A$3)+SUMIFS('GL Data Pull'!$O:$O,'GL Data Pull'!$AE:$AE,$A156,'GL Data Pull'!$D:$D,AO$5,'GL Data Pull'!$AG:$AG,"yes")))</f>
        <v>0</v>
      </c>
      <c r="AP156" s="18">
        <f>-IF($A$3="KY-Bluegrass (Consolidated)",SUMIFS('GL Data Pull'!$O:$O,'GL Data Pull'!$AE:$AE,$A156,'GL Data Pull'!$D:$D,AP$5),IF($A$3="KY-Bluegrass",0,SUMIFS('GL Data Pull'!$O:$O,'GL Data Pull'!$AE:$AE,$A156,'GL Data Pull'!$D:$D,AP$5,'GL Data Pull'!$AH:$AH,$A$3)+SUMIFS('GL Data Pull'!$O:$O,'GL Data Pull'!$AE:$AE,$A156,'GL Data Pull'!$D:$D,AP$5,'GL Data Pull'!$AG:$AG,"yes")))</f>
        <v>0</v>
      </c>
      <c r="AQ156" s="18">
        <f>-IF($A$3="KY-Bluegrass (Consolidated)",SUMIFS('GL Data Pull'!$O:$O,'GL Data Pull'!$AE:$AE,$A156,'GL Data Pull'!$D:$D,AQ$5),IF($A$3="KY-Bluegrass",0,SUMIFS('GL Data Pull'!$O:$O,'GL Data Pull'!$AE:$AE,$A156,'GL Data Pull'!$D:$D,AQ$5,'GL Data Pull'!$AH:$AH,$A$3)+SUMIFS('GL Data Pull'!$O:$O,'GL Data Pull'!$AE:$AE,$A156,'GL Data Pull'!$D:$D,AQ$5,'GL Data Pull'!$AG:$AG,"yes")))</f>
        <v>0</v>
      </c>
      <c r="AR156" s="18">
        <f t="shared" ref="AR156" si="192">SUM(AF156:AQ156)</f>
        <v>0</v>
      </c>
      <c r="AS156" s="18">
        <f>-IF($A$3="KY-Bluegrass (Consolidated)",SUMIFS('GL Data Pull'!$O:$O,'GL Data Pull'!$AE:$AE,$A156,'GL Data Pull'!$D:$D,AS$5),IF($A$3="KY-Bluegrass",0,SUMIFS('GL Data Pull'!$O:$O,'GL Data Pull'!$AE:$AE,$A156,'GL Data Pull'!$D:$D,AS$5,'GL Data Pull'!$AH:$AH,$A$3)+SUMIFS('GL Data Pull'!$O:$O,'GL Data Pull'!$AE:$AE,$A156,'GL Data Pull'!$D:$D,AS$5,'GL Data Pull'!$AG:$AG,"yes")))</f>
        <v>0</v>
      </c>
      <c r="AT156" s="18">
        <f>-IF($A$3="KY-Bluegrass (Consolidated)",SUMIFS('GL Data Pull'!$O:$O,'GL Data Pull'!$AE:$AE,$A156,'GL Data Pull'!$D:$D,AT$5),IF($A$3="KY-Bluegrass",0,SUMIFS('GL Data Pull'!$O:$O,'GL Data Pull'!$AE:$AE,$A156,'GL Data Pull'!$D:$D,AT$5,'GL Data Pull'!$AH:$AH,$A$3)+SUMIFS('GL Data Pull'!$O:$O,'GL Data Pull'!$AE:$AE,$A156,'GL Data Pull'!$D:$D,AT$5,'GL Data Pull'!$AG:$AG,"yes")))</f>
        <v>0</v>
      </c>
      <c r="AU156" s="18">
        <f>-IF($A$3="KY-Bluegrass (Consolidated)",SUMIFS('GL Data Pull'!$O:$O,'GL Data Pull'!$AE:$AE,$A156,'GL Data Pull'!$D:$D,AU$5),IF($A$3="KY-Bluegrass",0,SUMIFS('GL Data Pull'!$O:$O,'GL Data Pull'!$AE:$AE,$A156,'GL Data Pull'!$D:$D,AU$5,'GL Data Pull'!$AH:$AH,$A$3)+SUMIFS('GL Data Pull'!$O:$O,'GL Data Pull'!$AE:$AE,$A156,'GL Data Pull'!$D:$D,AU$5,'GL Data Pull'!$AG:$AG,"yes")))</f>
        <v>0</v>
      </c>
      <c r="AV156" s="18">
        <f>-IF($A$3="KY-Bluegrass (Consolidated)",SUMIFS('GL Data Pull'!$O:$O,'GL Data Pull'!$AE:$AE,$A156,'GL Data Pull'!$D:$D,AV$5),IF($A$3="KY-Bluegrass",0,SUMIFS('GL Data Pull'!$O:$O,'GL Data Pull'!$AE:$AE,$A156,'GL Data Pull'!$D:$D,AV$5,'GL Data Pull'!$AH:$AH,$A$3)+SUMIFS('GL Data Pull'!$O:$O,'GL Data Pull'!$AE:$AE,$A156,'GL Data Pull'!$D:$D,AV$5,'GL Data Pull'!$AG:$AG,"yes")))</f>
        <v>0</v>
      </c>
      <c r="AW156" s="18">
        <f>-IF($A$3="KY-Bluegrass (Consolidated)",SUMIFS('GL Data Pull'!$O:$O,'GL Data Pull'!$AE:$AE,$A156,'GL Data Pull'!$D:$D,AW$5),IF($A$3="KY-Bluegrass",0,SUMIFS('GL Data Pull'!$O:$O,'GL Data Pull'!$AE:$AE,$A156,'GL Data Pull'!$D:$D,AW$5,'GL Data Pull'!$AH:$AH,$A$3)+SUMIFS('GL Data Pull'!$O:$O,'GL Data Pull'!$AE:$AE,$A156,'GL Data Pull'!$D:$D,AW$5,'GL Data Pull'!$AG:$AG,"yes")))</f>
        <v>0</v>
      </c>
      <c r="AX156" s="18">
        <f>-IF($A$3="KY-Bluegrass (Consolidated)",SUMIFS('GL Data Pull'!$O:$O,'GL Data Pull'!$AE:$AE,$A156,'GL Data Pull'!$D:$D,AX$5),IF($A$3="KY-Bluegrass",0,SUMIFS('GL Data Pull'!$O:$O,'GL Data Pull'!$AE:$AE,$A156,'GL Data Pull'!$D:$D,AX$5,'GL Data Pull'!$AH:$AH,$A$3)+SUMIFS('GL Data Pull'!$O:$O,'GL Data Pull'!$AE:$AE,$A156,'GL Data Pull'!$D:$D,AX$5,'GL Data Pull'!$AG:$AG,"yes")))</f>
        <v>0</v>
      </c>
      <c r="AY156" s="18">
        <f>-IF($A$3="KY-Bluegrass (Consolidated)",SUMIFS('GL Data Pull'!$O:$O,'GL Data Pull'!$AE:$AE,$A156,'GL Data Pull'!$D:$D,AY$5),IF($A$3="KY-Bluegrass",0,SUMIFS('GL Data Pull'!$O:$O,'GL Data Pull'!$AE:$AE,$A156,'GL Data Pull'!$D:$D,AY$5,'GL Data Pull'!$AH:$AH,$A$3)+SUMIFS('GL Data Pull'!$O:$O,'GL Data Pull'!$AE:$AE,$A156,'GL Data Pull'!$D:$D,AY$5,'GL Data Pull'!$AG:$AG,"yes")))</f>
        <v>0</v>
      </c>
      <c r="AZ156" s="18">
        <f>-IF($A$3="KY-Bluegrass (Consolidated)",SUMIFS('GL Data Pull'!$O:$O,'GL Data Pull'!$AE:$AE,$A156,'GL Data Pull'!$D:$D,AZ$5),IF($A$3="KY-Bluegrass",0,SUMIFS('GL Data Pull'!$O:$O,'GL Data Pull'!$AE:$AE,$A156,'GL Data Pull'!$D:$D,AZ$5,'GL Data Pull'!$AH:$AH,$A$3)+SUMIFS('GL Data Pull'!$O:$O,'GL Data Pull'!$AE:$AE,$A156,'GL Data Pull'!$D:$D,AZ$5,'GL Data Pull'!$AG:$AG,"yes")))</f>
        <v>0</v>
      </c>
      <c r="BA156" s="18">
        <f>-IF($A$3="KY-Bluegrass (Consolidated)",SUMIFS('GL Data Pull'!$O:$O,'GL Data Pull'!$AE:$AE,$A156,'GL Data Pull'!$D:$D,BA$5),IF($A$3="KY-Bluegrass",0,SUMIFS('GL Data Pull'!$O:$O,'GL Data Pull'!$AE:$AE,$A156,'GL Data Pull'!$D:$D,BA$5,'GL Data Pull'!$AH:$AH,$A$3)+SUMIFS('GL Data Pull'!$O:$O,'GL Data Pull'!$AE:$AE,$A156,'GL Data Pull'!$D:$D,BA$5,'GL Data Pull'!$AG:$AG,"yes")))</f>
        <v>0</v>
      </c>
      <c r="BB156" s="18">
        <f>_xlfn.XLOOKUP($A156,'IS Water Forecast'!$A:$A,'IS Water Forecast'!F:F,0,0)+_xlfn.XLOOKUP($A156,'IS WW Forecast'!$A:$A,'IS WW Forecast'!F:F,0,0)</f>
        <v>0</v>
      </c>
      <c r="BC156" s="18">
        <f>_xlfn.XLOOKUP($A156,'IS Water Forecast'!$A:$A,'IS Water Forecast'!G:G,0,0)+_xlfn.XLOOKUP($A156,'IS WW Forecast'!$A:$A,'IS WW Forecast'!G:G,0,0)</f>
        <v>0</v>
      </c>
      <c r="BD156" s="18">
        <f>_xlfn.XLOOKUP($A156,'IS Water Forecast'!$A:$A,'IS Water Forecast'!H:H,0,0)+_xlfn.XLOOKUP($A156,'IS WW Forecast'!$A:$A,'IS WW Forecast'!H:H,0,0)</f>
        <v>0</v>
      </c>
      <c r="BE156" s="18">
        <f t="shared" si="176"/>
        <v>0</v>
      </c>
      <c r="BF156" s="18">
        <f>_xlfn.XLOOKUP($A156,'IS Water Forecast'!$A:$A,'IS Water Forecast'!J:J,0,0)+_xlfn.XLOOKUP($A156,'IS WW Forecast'!$A:$A,'IS WW Forecast'!J:J,0,0)</f>
        <v>0</v>
      </c>
      <c r="BG156" s="18">
        <f>_xlfn.XLOOKUP($A156,'IS Water Forecast'!$A:$A,'IS Water Forecast'!K:K,0,0)+_xlfn.XLOOKUP($A156,'IS WW Forecast'!$A:$A,'IS WW Forecast'!K:K,0,0)</f>
        <v>0</v>
      </c>
      <c r="BH156" s="18">
        <f>_xlfn.XLOOKUP($A156,'IS Water Forecast'!$A:$A,'IS Water Forecast'!L:L,0,0)+_xlfn.XLOOKUP($A156,'IS WW Forecast'!$A:$A,'IS WW Forecast'!L:L,0,0)</f>
        <v>0</v>
      </c>
      <c r="BI156" s="18">
        <f>_xlfn.XLOOKUP($A156,'IS Water Forecast'!$A:$A,'IS Water Forecast'!M:M,0,0)+_xlfn.XLOOKUP($A156,'IS WW Forecast'!$A:$A,'IS WW Forecast'!M:M,0,0)</f>
        <v>0</v>
      </c>
      <c r="BJ156" s="18">
        <f>_xlfn.XLOOKUP($A156,'IS Water Forecast'!$A:$A,'IS Water Forecast'!N:N,0,0)+_xlfn.XLOOKUP($A156,'IS WW Forecast'!$A:$A,'IS WW Forecast'!N:N,0,0)</f>
        <v>0</v>
      </c>
      <c r="BK156" s="18">
        <f>_xlfn.XLOOKUP($A156,'IS Water Forecast'!$A:$A,'IS Water Forecast'!O:O,0,0)+_xlfn.XLOOKUP($A156,'IS WW Forecast'!$A:$A,'IS WW Forecast'!O:O,0,0)</f>
        <v>0</v>
      </c>
      <c r="BL156" s="18">
        <f>_xlfn.XLOOKUP($A156,'IS Water Forecast'!$A:$A,'IS Water Forecast'!P:P,0,0)+_xlfn.XLOOKUP($A156,'IS WW Forecast'!$A:$A,'IS WW Forecast'!P:P,0,0)</f>
        <v>-1445.0852500000005</v>
      </c>
      <c r="BM156" s="18">
        <f>_xlfn.XLOOKUP($A156,'IS Water Forecast'!$A:$A,'IS Water Forecast'!Q:Q,0,0)+_xlfn.XLOOKUP($A156,'IS WW Forecast'!$A:$A,'IS WW Forecast'!Q:Q,0,0)</f>
        <v>-1445.0852500000005</v>
      </c>
      <c r="BN156" s="18">
        <f>_xlfn.XLOOKUP($A156,'IS Water Forecast'!$A:$A,'IS Water Forecast'!R:R,0,0)+_xlfn.XLOOKUP($A156,'IS WW Forecast'!$A:$A,'IS WW Forecast'!R:R,0,0)</f>
        <v>-1445.0852500000005</v>
      </c>
      <c r="BO156" s="18">
        <f>_xlfn.XLOOKUP($A156,'IS Water Forecast'!$A:$A,'IS Water Forecast'!S:S,0,0)+_xlfn.XLOOKUP($A156,'IS WW Forecast'!$A:$A,'IS WW Forecast'!S:S,0,0)</f>
        <v>-1445.0852500000005</v>
      </c>
      <c r="BP156" s="18">
        <f>_xlfn.XLOOKUP($A156,'IS Water Forecast'!$A:$A,'IS Water Forecast'!T:T,0,0)+_xlfn.XLOOKUP($A156,'IS WW Forecast'!$A:$A,'IS WW Forecast'!T:T,0,0)</f>
        <v>-1445.0852500000005</v>
      </c>
      <c r="BQ156" s="18">
        <f>_xlfn.XLOOKUP($A156,'IS Water Forecast'!$A:$A,'IS Water Forecast'!U:U,0,0)+_xlfn.XLOOKUP($A156,'IS WW Forecast'!$A:$A,'IS WW Forecast'!U:U,0,0)</f>
        <v>-1445.0852500000005</v>
      </c>
      <c r="BR156" s="18">
        <f t="shared" si="177"/>
        <v>-8670.5115000000023</v>
      </c>
      <c r="BS156" s="18">
        <f>_xlfn.XLOOKUP($A156,'IS Water Forecast'!$A:$A,'IS Water Forecast'!W:W,0,0)+_xlfn.XLOOKUP($A156,'IS WW Forecast'!$A:$A,'IS WW Forecast'!W:W,0,0)</f>
        <v>-1445.0852500000005</v>
      </c>
      <c r="BT156" s="18">
        <f>_xlfn.XLOOKUP($A156,'IS Water Forecast'!$A:$A,'IS Water Forecast'!X:X,0,0)+_xlfn.XLOOKUP($A156,'IS WW Forecast'!$A:$A,'IS WW Forecast'!X:X,0,0)</f>
        <v>-8670.5115000000023</v>
      </c>
      <c r="BU156" s="18">
        <f>_xlfn.XLOOKUP($A156,'IS Water Forecast'!$A:$A,'IS Water Forecast'!Y:Y,0,0)+_xlfn.XLOOKUP($A156,'IS WW Forecast'!$A:$A,'IS WW Forecast'!Y:Y,0,0)</f>
        <v>-1445.0852500000005</v>
      </c>
      <c r="BV156" s="18">
        <f>_xlfn.XLOOKUP($A156,'IS Water Forecast'!$A:$A,'IS Water Forecast'!Z:Z,0,0)+_xlfn.XLOOKUP($A156,'IS WW Forecast'!$A:$A,'IS WW Forecast'!Z:Z,0,0)</f>
        <v>-8670.5115000000023</v>
      </c>
      <c r="BW156" s="18">
        <f>_xlfn.XLOOKUP($A156,'IS Water Forecast'!$A:$A,'IS Water Forecast'!AA:AA,0,0)+_xlfn.XLOOKUP($A156,'IS WW Forecast'!$A:$A,'IS WW Forecast'!AA:AA,0,0)</f>
        <v>-1445.0852500000005</v>
      </c>
      <c r="BX156" s="18">
        <f>_xlfn.XLOOKUP($A156,'IS Water Forecast'!$A:$A,'IS Water Forecast'!AB:AB,0,0)+_xlfn.XLOOKUP($A156,'IS WW Forecast'!$A:$A,'IS WW Forecast'!AB:AB,0,0)</f>
        <v>-8670.5115000000023</v>
      </c>
      <c r="BY156" s="18">
        <f>_xlfn.XLOOKUP($A156,'IS Water Forecast'!$A:$A,'IS Water Forecast'!AC:AC,0,0)+_xlfn.XLOOKUP($A156,'IS WW Forecast'!$A:$A,'IS WW Forecast'!AC:AC,0,0)</f>
        <v>-1445.0852500000005</v>
      </c>
      <c r="BZ156" s="18">
        <f>_xlfn.XLOOKUP($A156,'IS Water Forecast'!$A:$A,'IS Water Forecast'!AD:AD,0,0)+_xlfn.XLOOKUP($A156,'IS WW Forecast'!$A:$A,'IS WW Forecast'!AD:AD,0,0)</f>
        <v>-1445.0852500000005</v>
      </c>
      <c r="CA156" s="18">
        <f>_xlfn.XLOOKUP($A156,'IS Water Forecast'!$A:$A,'IS Water Forecast'!AE:AE,0,0)+_xlfn.XLOOKUP($A156,'IS WW Forecast'!$A:$A,'IS WW Forecast'!AE:AE,0,0)</f>
        <v>-1445.0852500000005</v>
      </c>
      <c r="CB156" s="18">
        <f>_xlfn.XLOOKUP($A156,'IS Water Forecast'!$A:$A,'IS Water Forecast'!AF:AF,0,0)+_xlfn.XLOOKUP($A156,'IS WW Forecast'!$A:$A,'IS WW Forecast'!AF:AF,0,0)</f>
        <v>-1445.0852500000005</v>
      </c>
      <c r="CC156" s="18">
        <f>_xlfn.XLOOKUP($A156,'IS Water Forecast'!$A:$A,'IS Water Forecast'!AG:AG,0,0)+_xlfn.XLOOKUP($A156,'IS WW Forecast'!$A:$A,'IS WW Forecast'!AG:AG,0,0)</f>
        <v>-1445.0852500000005</v>
      </c>
      <c r="CD156" s="18">
        <f>_xlfn.XLOOKUP($A156,'IS Water Forecast'!$A:$A,'IS Water Forecast'!AH:AH,0,0)+_xlfn.XLOOKUP($A156,'IS WW Forecast'!$A:$A,'IS WW Forecast'!AH:AH,0,0)</f>
        <v>-1445.0852500000005</v>
      </c>
      <c r="CE156" s="18">
        <f t="shared" si="178"/>
        <v>-39017.301750000021</v>
      </c>
      <c r="CF156" s="18">
        <f>_xlfn.XLOOKUP($A156,'IS Water Forecast'!$A:$A,'IS Water Forecast'!AJ:AJ,0,0)+_xlfn.XLOOKUP($A156,'IS WW Forecast'!$A:$A,'IS WW Forecast'!AJ:AJ,0,0)</f>
        <v>-1445.0852500000005</v>
      </c>
      <c r="CG156" s="18">
        <f>_xlfn.XLOOKUP($A156,'IS Water Forecast'!$A:$A,'IS Water Forecast'!AK:AK,0,0)+_xlfn.XLOOKUP($A156,'IS WW Forecast'!$A:$A,'IS WW Forecast'!AK:AK,0,0)</f>
        <v>-1445.0852500000005</v>
      </c>
      <c r="CH156" s="18">
        <f>_xlfn.XLOOKUP($A156,'IS Water Forecast'!$A:$A,'IS Water Forecast'!AL:AL,0,0)+_xlfn.XLOOKUP($A156,'IS WW Forecast'!$A:$A,'IS WW Forecast'!AL:AL,0,0)</f>
        <v>-1445.0852500000005</v>
      </c>
      <c r="CI156" s="18">
        <f>_xlfn.XLOOKUP($A156,'IS Water Forecast'!$A:$A,'IS Water Forecast'!AM:AM,0,0)+_xlfn.XLOOKUP($A156,'IS WW Forecast'!$A:$A,'IS WW Forecast'!AM:AM,0,0)</f>
        <v>-1445.0852500000005</v>
      </c>
      <c r="CJ156" s="18">
        <f>_xlfn.XLOOKUP($A156,'IS Water Forecast'!$A:$A,'IS Water Forecast'!AN:AN,0,0)+_xlfn.XLOOKUP($A156,'IS WW Forecast'!$A:$A,'IS WW Forecast'!AN:AN,0,0)</f>
        <v>-1445.0852500000005</v>
      </c>
      <c r="CK156" s="18">
        <f>_xlfn.XLOOKUP($A156,'IS Water Forecast'!$A:$A,'IS Water Forecast'!AO:AO,0,0)+_xlfn.XLOOKUP($A156,'IS WW Forecast'!$A:$A,'IS WW Forecast'!AO:AO,0,0)</f>
        <v>-1445.0852500000005</v>
      </c>
      <c r="CL156" s="18">
        <f>_xlfn.XLOOKUP($A156,'IS Water Forecast'!$A:$A,'IS Water Forecast'!AP:AP,0,0)+_xlfn.XLOOKUP($A156,'IS WW Forecast'!$A:$A,'IS WW Forecast'!AP:AP,0,0)</f>
        <v>-1445.0852500000005</v>
      </c>
      <c r="CM156" s="18">
        <f>_xlfn.XLOOKUP($A156,'IS Water Forecast'!$A:$A,'IS Water Forecast'!AQ:AQ,0,0)+_xlfn.XLOOKUP($A156,'IS WW Forecast'!$A:$A,'IS WW Forecast'!AQ:AQ,0,0)</f>
        <v>-1445.0852500000005</v>
      </c>
      <c r="CN156" s="18">
        <f>_xlfn.XLOOKUP($A156,'IS Water Forecast'!$A:$A,'IS Water Forecast'!AR:AR,0,0)+_xlfn.XLOOKUP($A156,'IS WW Forecast'!$A:$A,'IS WW Forecast'!AR:AR,0,0)</f>
        <v>-1445.0852500000005</v>
      </c>
      <c r="CO156" s="18">
        <f>_xlfn.XLOOKUP($A156,'IS Water Forecast'!$A:$A,'IS Water Forecast'!AS:AS,0,0)+_xlfn.XLOOKUP($A156,'IS WW Forecast'!$A:$A,'IS WW Forecast'!AS:AS,0,0)</f>
        <v>-1445.0852500000005</v>
      </c>
      <c r="CP156" s="18">
        <f>_xlfn.XLOOKUP($A156,'IS Water Forecast'!$A:$A,'IS Water Forecast'!AT:AT,0,0)+_xlfn.XLOOKUP($A156,'IS WW Forecast'!$A:$A,'IS WW Forecast'!AT:AT,0,0)</f>
        <v>-1445.0852500000005</v>
      </c>
      <c r="CQ156" s="18">
        <f>_xlfn.XLOOKUP($A156,'IS Water Forecast'!$A:$A,'IS Water Forecast'!AU:AU,0,0)+_xlfn.XLOOKUP($A156,'IS WW Forecast'!$A:$A,'IS WW Forecast'!AU:AU,0,0)</f>
        <v>-1445.0852500000005</v>
      </c>
      <c r="CR156" s="18">
        <f t="shared" si="179"/>
        <v>-17341.023000000005</v>
      </c>
      <c r="CS156" s="18">
        <f>_xlfn.XLOOKUP($A156,'IS Water Forecast'!$A:$A,'IS Water Forecast'!AW:AW,0,0)+_xlfn.XLOOKUP($A156,'IS WW Forecast'!$A:$A,'IS WW Forecast'!AW:AW,0,0)</f>
        <v>-1445.0852500000005</v>
      </c>
      <c r="CT156" s="18">
        <f>_xlfn.XLOOKUP($A156,'IS Water Forecast'!$A:$A,'IS Water Forecast'!AX:AX,0,0)+_xlfn.XLOOKUP($A156,'IS WW Forecast'!$A:$A,'IS WW Forecast'!AX:AX,0,0)</f>
        <v>-1445.0852500000005</v>
      </c>
      <c r="CU156" s="18">
        <f>_xlfn.XLOOKUP($A156,'IS Water Forecast'!$A:$A,'IS Water Forecast'!AY:AY,0,0)+_xlfn.XLOOKUP($A156,'IS WW Forecast'!$A:$A,'IS WW Forecast'!AY:AY,0,0)</f>
        <v>-1445.0852500000005</v>
      </c>
      <c r="CV156" s="18">
        <f>_xlfn.XLOOKUP($A156,'IS Water Forecast'!$A:$A,'IS Water Forecast'!AZ:AZ,0,0)+_xlfn.XLOOKUP($A156,'IS WW Forecast'!$A:$A,'IS WW Forecast'!AZ:AZ,0,0)</f>
        <v>-1445.0852500000005</v>
      </c>
      <c r="CW156" s="18">
        <f>_xlfn.XLOOKUP($A156,'IS Water Forecast'!$A:$A,'IS Water Forecast'!BA:BA,0,0)+_xlfn.XLOOKUP($A156,'IS WW Forecast'!$A:$A,'IS WW Forecast'!BA:BA,0,0)</f>
        <v>-1445.0852500000005</v>
      </c>
      <c r="CX156" s="18">
        <f>_xlfn.XLOOKUP($A156,'IS Water Forecast'!$A:$A,'IS Water Forecast'!BB:BB,0,0)+_xlfn.XLOOKUP($A156,'IS WW Forecast'!$A:$A,'IS WW Forecast'!BB:BB,0,0)</f>
        <v>-1445.0852500000005</v>
      </c>
      <c r="CY156" s="18">
        <f>_xlfn.XLOOKUP($A156,'IS Water Forecast'!$A:$A,'IS Water Forecast'!BC:BC,0,0)+_xlfn.XLOOKUP($A156,'IS WW Forecast'!$A:$A,'IS WW Forecast'!BC:BC,0,0)</f>
        <v>-1445.0852500000005</v>
      </c>
      <c r="CZ156" s="18">
        <f t="shared" si="180"/>
        <v>-10115.596750000002</v>
      </c>
      <c r="DA156" s="169">
        <f t="shared" si="181"/>
        <v>0</v>
      </c>
      <c r="DB156" s="18">
        <f>_xlfn.XLOOKUP($A156,'IS Water Forecast'!$A:$A,'IS Water Forecast'!BF:BF,0,0)+_xlfn.XLOOKUP($A156,'IS WW Forecast'!$A:$A,'IS WW Forecast'!BF:BF,0,0)</f>
        <v>0</v>
      </c>
      <c r="DC156" s="18">
        <f t="shared" si="182"/>
        <v>0</v>
      </c>
      <c r="DD156" s="18">
        <f t="shared" si="183"/>
        <v>-39017.301750000013</v>
      </c>
      <c r="DE156" s="18">
        <f t="shared" si="184"/>
        <v>-39017.301750000013</v>
      </c>
      <c r="DF156" s="24"/>
      <c r="DG156" s="24"/>
      <c r="DH156" s="24"/>
    </row>
    <row r="157" spans="1:112" x14ac:dyDescent="0.25">
      <c r="A157" s="15">
        <v>403100</v>
      </c>
      <c r="B157" s="16">
        <f t="shared" si="156"/>
        <v>152</v>
      </c>
      <c r="C157" s="21" t="str">
        <f t="shared" si="185"/>
        <v>403.100</v>
      </c>
      <c r="D157" s="15" t="s">
        <v>20</v>
      </c>
      <c r="E157" s="15"/>
      <c r="F157" s="18">
        <f>-IF($A$3="KY-Bluegrass (Consolidated)",SUMIFS('GL Data Pull'!$O:$O,'GL Data Pull'!$AE:$AE,$A157,'GL Data Pull'!$D:$D,F$5),IF($A$3="KY-Bluegrass",0,SUMIFS('GL Data Pull'!$O:$O,'GL Data Pull'!$AE:$AE,$A157,'GL Data Pull'!$D:$D,F$5,'GL Data Pull'!$AH:$AH,$A$3)+SUMIFS('GL Data Pull'!$O:$O,'GL Data Pull'!$AE:$AE,$A157,'GL Data Pull'!$D:$D,F$5,'GL Data Pull'!$AG:$AG,"yes")))</f>
        <v>3045.2799999999997</v>
      </c>
      <c r="G157" s="18">
        <f>-IF($A$3="KY-Bluegrass (Consolidated)",SUMIFS('GL Data Pull'!$O:$O,'GL Data Pull'!$AE:$AE,$A157,'GL Data Pull'!$D:$D,G$5),IF($A$3="KY-Bluegrass",0,SUMIFS('GL Data Pull'!$O:$O,'GL Data Pull'!$AE:$AE,$A157,'GL Data Pull'!$D:$D,G$5,'GL Data Pull'!$AH:$AH,$A$3)+SUMIFS('GL Data Pull'!$O:$O,'GL Data Pull'!$AE:$AE,$A157,'GL Data Pull'!$D:$D,G$5,'GL Data Pull'!$AG:$AG,"yes")))</f>
        <v>3045.2799999999997</v>
      </c>
      <c r="H157" s="18">
        <f>-IF($A$3="KY-Bluegrass (Consolidated)",SUMIFS('GL Data Pull'!$O:$O,'GL Data Pull'!$AE:$AE,$A157,'GL Data Pull'!$D:$D,H$5),IF($A$3="KY-Bluegrass",0,SUMIFS('GL Data Pull'!$O:$O,'GL Data Pull'!$AE:$AE,$A157,'GL Data Pull'!$D:$D,H$5,'GL Data Pull'!$AH:$AH,$A$3)+SUMIFS('GL Data Pull'!$O:$O,'GL Data Pull'!$AE:$AE,$A157,'GL Data Pull'!$D:$D,H$5,'GL Data Pull'!$AG:$AG,"yes")))</f>
        <v>3045.2799999999997</v>
      </c>
      <c r="I157" s="18">
        <f>-IF($A$3="KY-Bluegrass (Consolidated)",SUMIFS('GL Data Pull'!$O:$O,'GL Data Pull'!$AE:$AE,$A157,'GL Data Pull'!$D:$D,I$5),IF($A$3="KY-Bluegrass",0,SUMIFS('GL Data Pull'!$O:$O,'GL Data Pull'!$AE:$AE,$A157,'GL Data Pull'!$D:$D,I$5,'GL Data Pull'!$AH:$AH,$A$3)+SUMIFS('GL Data Pull'!$O:$O,'GL Data Pull'!$AE:$AE,$A157,'GL Data Pull'!$D:$D,I$5,'GL Data Pull'!$AG:$AG,"yes")))</f>
        <v>3045.2799999999997</v>
      </c>
      <c r="J157" s="18">
        <f>-IF($A$3="KY-Bluegrass (Consolidated)",SUMIFS('GL Data Pull'!$O:$O,'GL Data Pull'!$AE:$AE,$A157,'GL Data Pull'!$D:$D,J$5),IF($A$3="KY-Bluegrass",0,SUMIFS('GL Data Pull'!$O:$O,'GL Data Pull'!$AE:$AE,$A157,'GL Data Pull'!$D:$D,J$5,'GL Data Pull'!$AH:$AH,$A$3)+SUMIFS('GL Data Pull'!$O:$O,'GL Data Pull'!$AE:$AE,$A157,'GL Data Pull'!$D:$D,J$5,'GL Data Pull'!$AG:$AG,"yes")))</f>
        <v>3045.2799999999997</v>
      </c>
      <c r="K157" s="18">
        <f>-IF($A$3="KY-Bluegrass (Consolidated)",SUMIFS('GL Data Pull'!$O:$O,'GL Data Pull'!$AE:$AE,$A157,'GL Data Pull'!$D:$D,K$5),IF($A$3="KY-Bluegrass",0,SUMIFS('GL Data Pull'!$O:$O,'GL Data Pull'!$AE:$AE,$A157,'GL Data Pull'!$D:$D,K$5,'GL Data Pull'!$AH:$AH,$A$3)+SUMIFS('GL Data Pull'!$O:$O,'GL Data Pull'!$AE:$AE,$A157,'GL Data Pull'!$D:$D,K$5,'GL Data Pull'!$AG:$AG,"yes")))</f>
        <v>3046.6699999999996</v>
      </c>
      <c r="L157" s="18">
        <f>-IF($A$3="KY-Bluegrass (Consolidated)",SUMIFS('GL Data Pull'!$O:$O,'GL Data Pull'!$AE:$AE,$A157,'GL Data Pull'!$D:$D,L$5),IF($A$3="KY-Bluegrass",0,SUMIFS('GL Data Pull'!$O:$O,'GL Data Pull'!$AE:$AE,$A157,'GL Data Pull'!$D:$D,L$5,'GL Data Pull'!$AH:$AH,$A$3)+SUMIFS('GL Data Pull'!$O:$O,'GL Data Pull'!$AE:$AE,$A157,'GL Data Pull'!$D:$D,L$5,'GL Data Pull'!$AG:$AG,"yes")))</f>
        <v>3046.6699999999996</v>
      </c>
      <c r="M157" s="18">
        <f>-IF($A$3="KY-Bluegrass (Consolidated)",SUMIFS('GL Data Pull'!$O:$O,'GL Data Pull'!$AE:$AE,$A157,'GL Data Pull'!$D:$D,M$5),IF($A$3="KY-Bluegrass",0,SUMIFS('GL Data Pull'!$O:$O,'GL Data Pull'!$AE:$AE,$A157,'GL Data Pull'!$D:$D,M$5,'GL Data Pull'!$AH:$AH,$A$3)+SUMIFS('GL Data Pull'!$O:$O,'GL Data Pull'!$AE:$AE,$A157,'GL Data Pull'!$D:$D,M$5,'GL Data Pull'!$AG:$AG,"yes")))</f>
        <v>3046.6699999999996</v>
      </c>
      <c r="N157" s="18">
        <f>-IF($A$3="KY-Bluegrass (Consolidated)",SUMIFS('GL Data Pull'!$O:$O,'GL Data Pull'!$AE:$AE,$A157,'GL Data Pull'!$D:$D,N$5),IF($A$3="KY-Bluegrass",0,SUMIFS('GL Data Pull'!$O:$O,'GL Data Pull'!$AE:$AE,$A157,'GL Data Pull'!$D:$D,N$5,'GL Data Pull'!$AH:$AH,$A$3)+SUMIFS('GL Data Pull'!$O:$O,'GL Data Pull'!$AE:$AE,$A157,'GL Data Pull'!$D:$D,N$5,'GL Data Pull'!$AG:$AG,"yes")))</f>
        <v>3049.0299999999993</v>
      </c>
      <c r="O157" s="18">
        <f>-IF($A$3="KY-Bluegrass (Consolidated)",SUMIFS('GL Data Pull'!$O:$O,'GL Data Pull'!$AE:$AE,$A157,'GL Data Pull'!$D:$D,O$5),IF($A$3="KY-Bluegrass",0,SUMIFS('GL Data Pull'!$O:$O,'GL Data Pull'!$AE:$AE,$A157,'GL Data Pull'!$D:$D,O$5,'GL Data Pull'!$AH:$AH,$A$3)+SUMIFS('GL Data Pull'!$O:$O,'GL Data Pull'!$AE:$AE,$A157,'GL Data Pull'!$D:$D,O$5,'GL Data Pull'!$AG:$AG,"yes")))</f>
        <v>3049.0299999999993</v>
      </c>
      <c r="P157" s="18">
        <f>-IF($A$3="KY-Bluegrass (Consolidated)",SUMIFS('GL Data Pull'!$O:$O,'GL Data Pull'!$AE:$AE,$A157,'GL Data Pull'!$D:$D,P$5),IF($A$3="KY-Bluegrass",0,SUMIFS('GL Data Pull'!$O:$O,'GL Data Pull'!$AE:$AE,$A157,'GL Data Pull'!$D:$D,P$5,'GL Data Pull'!$AH:$AH,$A$3)+SUMIFS('GL Data Pull'!$O:$O,'GL Data Pull'!$AE:$AE,$A157,'GL Data Pull'!$D:$D,P$5,'GL Data Pull'!$AG:$AG,"yes")))</f>
        <v>3049.0299999999993</v>
      </c>
      <c r="Q157" s="18">
        <f>-IF($A$3="KY-Bluegrass (Consolidated)",SUMIFS('GL Data Pull'!$O:$O,'GL Data Pull'!$AE:$AE,$A157,'GL Data Pull'!$D:$D,Q$5),IF($A$3="KY-Bluegrass",0,SUMIFS('GL Data Pull'!$O:$O,'GL Data Pull'!$AE:$AE,$A157,'GL Data Pull'!$D:$D,Q$5,'GL Data Pull'!$AH:$AH,$A$3)+SUMIFS('GL Data Pull'!$O:$O,'GL Data Pull'!$AE:$AE,$A157,'GL Data Pull'!$D:$D,Q$5,'GL Data Pull'!$AG:$AG,"yes")))</f>
        <v>3049.0299999999993</v>
      </c>
      <c r="R157" s="18">
        <f t="shared" si="173"/>
        <v>36562.529999999992</v>
      </c>
      <c r="S157" s="18">
        <f>-IF($A$3="KY-Bluegrass (Consolidated)",SUMIFS('GL Data Pull'!$O:$O,'GL Data Pull'!$AE:$AE,$A157,'GL Data Pull'!$D:$D,S$5),IF($A$3="KY-Bluegrass",0,SUMIFS('GL Data Pull'!$O:$O,'GL Data Pull'!$AE:$AE,$A157,'GL Data Pull'!$D:$D,S$5,'GL Data Pull'!$AH:$AH,$A$3)+SUMIFS('GL Data Pull'!$O:$O,'GL Data Pull'!$AE:$AE,$A157,'GL Data Pull'!$D:$D,S$5,'GL Data Pull'!$AG:$AG,"yes")))</f>
        <v>3049.0299999999993</v>
      </c>
      <c r="T157" s="18">
        <f>-IF($A$3="KY-Bluegrass (Consolidated)",SUMIFS('GL Data Pull'!$O:$O,'GL Data Pull'!$AE:$AE,$A157,'GL Data Pull'!$D:$D,T$5),IF($A$3="KY-Bluegrass",0,SUMIFS('GL Data Pull'!$O:$O,'GL Data Pull'!$AE:$AE,$A157,'GL Data Pull'!$D:$D,T$5,'GL Data Pull'!$AH:$AH,$A$3)+SUMIFS('GL Data Pull'!$O:$O,'GL Data Pull'!$AE:$AE,$A157,'GL Data Pull'!$D:$D,T$5,'GL Data Pull'!$AG:$AG,"yes")))</f>
        <v>3049.0299999999993</v>
      </c>
      <c r="U157" s="18">
        <f>-IF($A$3="KY-Bluegrass (Consolidated)",SUMIFS('GL Data Pull'!$O:$O,'GL Data Pull'!$AE:$AE,$A157,'GL Data Pull'!$D:$D,U$5),IF($A$3="KY-Bluegrass",0,SUMIFS('GL Data Pull'!$O:$O,'GL Data Pull'!$AE:$AE,$A157,'GL Data Pull'!$D:$D,U$5,'GL Data Pull'!$AH:$AH,$A$3)+SUMIFS('GL Data Pull'!$O:$O,'GL Data Pull'!$AE:$AE,$A157,'GL Data Pull'!$D:$D,U$5,'GL Data Pull'!$AG:$AG,"yes")))</f>
        <v>3049.0299999999993</v>
      </c>
      <c r="V157" s="18">
        <f>-IF($A$3="KY-Bluegrass (Consolidated)",SUMIFS('GL Data Pull'!$O:$O,'GL Data Pull'!$AE:$AE,$A157,'GL Data Pull'!$D:$D,V$5),IF($A$3="KY-Bluegrass",0,SUMIFS('GL Data Pull'!$O:$O,'GL Data Pull'!$AE:$AE,$A157,'GL Data Pull'!$D:$D,V$5,'GL Data Pull'!$AH:$AH,$A$3)+SUMIFS('GL Data Pull'!$O:$O,'GL Data Pull'!$AE:$AE,$A157,'GL Data Pull'!$D:$D,V$5,'GL Data Pull'!$AG:$AG,"yes")))</f>
        <v>3050.4199999999996</v>
      </c>
      <c r="W157" s="18">
        <f>-IF($A$3="KY-Bluegrass (Consolidated)",SUMIFS('GL Data Pull'!$O:$O,'GL Data Pull'!$AE:$AE,$A157,'GL Data Pull'!$D:$D,W$5),IF($A$3="KY-Bluegrass",0,SUMIFS('GL Data Pull'!$O:$O,'GL Data Pull'!$AE:$AE,$A157,'GL Data Pull'!$D:$D,W$5,'GL Data Pull'!$AH:$AH,$A$3)+SUMIFS('GL Data Pull'!$O:$O,'GL Data Pull'!$AE:$AE,$A157,'GL Data Pull'!$D:$D,W$5,'GL Data Pull'!$AG:$AG,"yes")))</f>
        <v>3050.4199999999996</v>
      </c>
      <c r="X157" s="18">
        <f>-IF($A$3="KY-Bluegrass (Consolidated)",SUMIFS('GL Data Pull'!$O:$O,'GL Data Pull'!$AE:$AE,$A157,'GL Data Pull'!$D:$D,X$5),IF($A$3="KY-Bluegrass",0,SUMIFS('GL Data Pull'!$O:$O,'GL Data Pull'!$AE:$AE,$A157,'GL Data Pull'!$D:$D,X$5,'GL Data Pull'!$AH:$AH,$A$3)+SUMIFS('GL Data Pull'!$O:$O,'GL Data Pull'!$AE:$AE,$A157,'GL Data Pull'!$D:$D,X$5,'GL Data Pull'!$AG:$AG,"yes")))</f>
        <v>3050.4199999999996</v>
      </c>
      <c r="Y157" s="18">
        <f>-IF($A$3="KY-Bluegrass (Consolidated)",SUMIFS('GL Data Pull'!$O:$O,'GL Data Pull'!$AE:$AE,$A157,'GL Data Pull'!$D:$D,Y$5),IF($A$3="KY-Bluegrass",0,SUMIFS('GL Data Pull'!$O:$O,'GL Data Pull'!$AE:$AE,$A157,'GL Data Pull'!$D:$D,Y$5,'GL Data Pull'!$AH:$AH,$A$3)+SUMIFS('GL Data Pull'!$O:$O,'GL Data Pull'!$AE:$AE,$A157,'GL Data Pull'!$D:$D,Y$5,'GL Data Pull'!$AG:$AG,"yes")))</f>
        <v>3050.4199999999996</v>
      </c>
      <c r="Z157" s="18">
        <f>-IF($A$3="KY-Bluegrass (Consolidated)",SUMIFS('GL Data Pull'!$O:$O,'GL Data Pull'!$AE:$AE,$A157,'GL Data Pull'!$D:$D,Z$5),IF($A$3="KY-Bluegrass",0,SUMIFS('GL Data Pull'!$O:$O,'GL Data Pull'!$AE:$AE,$A157,'GL Data Pull'!$D:$D,Z$5,'GL Data Pull'!$AH:$AH,$A$3)+SUMIFS('GL Data Pull'!$O:$O,'GL Data Pull'!$AE:$AE,$A157,'GL Data Pull'!$D:$D,Z$5,'GL Data Pull'!$AG:$AG,"yes")))</f>
        <v>3050.4199999999996</v>
      </c>
      <c r="AA157" s="18">
        <f>-IF($A$3="KY-Bluegrass (Consolidated)",SUMIFS('GL Data Pull'!$O:$O,'GL Data Pull'!$AE:$AE,$A157,'GL Data Pull'!$D:$D,AA$5),IF($A$3="KY-Bluegrass",0,SUMIFS('GL Data Pull'!$O:$O,'GL Data Pull'!$AE:$AE,$A157,'GL Data Pull'!$D:$D,AA$5,'GL Data Pull'!$AH:$AH,$A$3)+SUMIFS('GL Data Pull'!$O:$O,'GL Data Pull'!$AE:$AE,$A157,'GL Data Pull'!$D:$D,AA$5,'GL Data Pull'!$AG:$AG,"yes")))</f>
        <v>3050.4199999999996</v>
      </c>
      <c r="AB157" s="18">
        <f>-IF($A$3="KY-Bluegrass (Consolidated)",SUMIFS('GL Data Pull'!$O:$O,'GL Data Pull'!$AE:$AE,$A157,'GL Data Pull'!$D:$D,AB$5),IF($A$3="KY-Bluegrass",0,SUMIFS('GL Data Pull'!$O:$O,'GL Data Pull'!$AE:$AE,$A157,'GL Data Pull'!$D:$D,AB$5,'GL Data Pull'!$AH:$AH,$A$3)+SUMIFS('GL Data Pull'!$O:$O,'GL Data Pull'!$AE:$AE,$A157,'GL Data Pull'!$D:$D,AB$5,'GL Data Pull'!$AG:$AG,"yes")))</f>
        <v>3052.3599999999997</v>
      </c>
      <c r="AC157" s="18">
        <f>-IF($A$3="KY-Bluegrass (Consolidated)",SUMIFS('GL Data Pull'!$O:$O,'GL Data Pull'!$AE:$AE,$A157,'GL Data Pull'!$D:$D,AC$5),IF($A$3="KY-Bluegrass",0,SUMIFS('GL Data Pull'!$O:$O,'GL Data Pull'!$AE:$AE,$A157,'GL Data Pull'!$D:$D,AC$5,'GL Data Pull'!$AH:$AH,$A$3)+SUMIFS('GL Data Pull'!$O:$O,'GL Data Pull'!$AE:$AE,$A157,'GL Data Pull'!$D:$D,AC$5,'GL Data Pull'!$AG:$AG,"yes")))</f>
        <v>3055.6899999999996</v>
      </c>
      <c r="AD157" s="18">
        <f>-IF($A$3="KY-Bluegrass (Consolidated)",SUMIFS('GL Data Pull'!$O:$O,'GL Data Pull'!$AE:$AE,$A157,'GL Data Pull'!$D:$D,AD$5),IF($A$3="KY-Bluegrass",0,SUMIFS('GL Data Pull'!$O:$O,'GL Data Pull'!$AE:$AE,$A157,'GL Data Pull'!$D:$D,AD$5,'GL Data Pull'!$AH:$AH,$A$3)+SUMIFS('GL Data Pull'!$O:$O,'GL Data Pull'!$AE:$AE,$A157,'GL Data Pull'!$D:$D,AD$5,'GL Data Pull'!$AG:$AG,"yes")))</f>
        <v>3055.6899999999996</v>
      </c>
      <c r="AE157" s="18">
        <f t="shared" si="174"/>
        <v>36613.35</v>
      </c>
      <c r="AF157" s="18">
        <f>-IF($A$3="KY-Bluegrass (Consolidated)",SUMIFS('GL Data Pull'!$O:$O,'GL Data Pull'!$AE:$AE,$A157,'GL Data Pull'!$D:$D,AF$5),IF($A$3="KY-Bluegrass",0,SUMIFS('GL Data Pull'!$O:$O,'GL Data Pull'!$AE:$AE,$A157,'GL Data Pull'!$D:$D,AF$5,'GL Data Pull'!$AH:$AH,$A$3)+SUMIFS('GL Data Pull'!$O:$O,'GL Data Pull'!$AE:$AE,$A157,'GL Data Pull'!$D:$D,AF$5,'GL Data Pull'!$AG:$AG,"yes")))</f>
        <v>3053.3299999999995</v>
      </c>
      <c r="AG157" s="18">
        <f>-IF($A$3="KY-Bluegrass (Consolidated)",SUMIFS('GL Data Pull'!$O:$O,'GL Data Pull'!$AE:$AE,$A157,'GL Data Pull'!$D:$D,AG$5),IF($A$3="KY-Bluegrass",0,SUMIFS('GL Data Pull'!$O:$O,'GL Data Pull'!$AE:$AE,$A157,'GL Data Pull'!$D:$D,AG$5,'GL Data Pull'!$AH:$AH,$A$3)+SUMIFS('GL Data Pull'!$O:$O,'GL Data Pull'!$AE:$AE,$A157,'GL Data Pull'!$D:$D,AG$5,'GL Data Pull'!$AG:$AG,"yes")))</f>
        <v>3224.3099999999995</v>
      </c>
      <c r="AH157" s="18">
        <f>-IF($A$3="KY-Bluegrass (Consolidated)",SUMIFS('GL Data Pull'!$O:$O,'GL Data Pull'!$AE:$AE,$A157,'GL Data Pull'!$D:$D,AH$5),IF($A$3="KY-Bluegrass",0,SUMIFS('GL Data Pull'!$O:$O,'GL Data Pull'!$AE:$AE,$A157,'GL Data Pull'!$D:$D,AH$5,'GL Data Pull'!$AH:$AH,$A$3)+SUMIFS('GL Data Pull'!$O:$O,'GL Data Pull'!$AE:$AE,$A157,'GL Data Pull'!$D:$D,AH$5,'GL Data Pull'!$AG:$AG,"yes")))</f>
        <v>3224.3099999999995</v>
      </c>
      <c r="AI157" s="18">
        <f>-IF($A$3="KY-Bluegrass (Consolidated)",SUMIFS('GL Data Pull'!$O:$O,'GL Data Pull'!$AE:$AE,$A157,'GL Data Pull'!$D:$D,AI$5),IF($A$3="KY-Bluegrass",0,SUMIFS('GL Data Pull'!$O:$O,'GL Data Pull'!$AE:$AE,$A157,'GL Data Pull'!$D:$D,AI$5,'GL Data Pull'!$AH:$AH,$A$3)+SUMIFS('GL Data Pull'!$O:$O,'GL Data Pull'!$AE:$AE,$A157,'GL Data Pull'!$D:$D,AI$5,'GL Data Pull'!$AG:$AG,"yes")))</f>
        <v>3206.9999999999986</v>
      </c>
      <c r="AJ157" s="18">
        <f>-IF($A$3="KY-Bluegrass (Consolidated)",SUMIFS('GL Data Pull'!$O:$O,'GL Data Pull'!$AE:$AE,$A157,'GL Data Pull'!$D:$D,AJ$5),IF($A$3="KY-Bluegrass",0,SUMIFS('GL Data Pull'!$O:$O,'GL Data Pull'!$AE:$AE,$A157,'GL Data Pull'!$D:$D,AJ$5,'GL Data Pull'!$AH:$AH,$A$3)+SUMIFS('GL Data Pull'!$O:$O,'GL Data Pull'!$AE:$AE,$A157,'GL Data Pull'!$D:$D,AJ$5,'GL Data Pull'!$AG:$AG,"yes")))</f>
        <v>3206.9999999999973</v>
      </c>
      <c r="AK157" s="18">
        <f>-IF($A$3="KY-Bluegrass (Consolidated)",SUMIFS('GL Data Pull'!$O:$O,'GL Data Pull'!$AE:$AE,$A157,'GL Data Pull'!$D:$D,AK$5),IF($A$3="KY-Bluegrass",0,SUMIFS('GL Data Pull'!$O:$O,'GL Data Pull'!$AE:$AE,$A157,'GL Data Pull'!$D:$D,AK$5,'GL Data Pull'!$AH:$AH,$A$3)+SUMIFS('GL Data Pull'!$O:$O,'GL Data Pull'!$AE:$AE,$A157,'GL Data Pull'!$D:$D,AK$5,'GL Data Pull'!$AG:$AG,"yes")))</f>
        <v>3206.9999999999995</v>
      </c>
      <c r="AL157" s="18">
        <f>-IF($A$3="KY-Bluegrass (Consolidated)",SUMIFS('GL Data Pull'!$O:$O,'GL Data Pull'!$AE:$AE,$A157,'GL Data Pull'!$D:$D,AL$5),IF($A$3="KY-Bluegrass",0,SUMIFS('GL Data Pull'!$O:$O,'GL Data Pull'!$AE:$AE,$A157,'GL Data Pull'!$D:$D,AL$5,'GL Data Pull'!$AH:$AH,$A$3)+SUMIFS('GL Data Pull'!$O:$O,'GL Data Pull'!$AE:$AE,$A157,'GL Data Pull'!$D:$D,AL$5,'GL Data Pull'!$AG:$AG,"yes")))</f>
        <v>3207.0099999999993</v>
      </c>
      <c r="AM157" s="18">
        <f>-IF($A$3="KY-Bluegrass (Consolidated)",SUMIFS('GL Data Pull'!$O:$O,'GL Data Pull'!$AE:$AE,$A157,'GL Data Pull'!$D:$D,AM$5),IF($A$3="KY-Bluegrass",0,SUMIFS('GL Data Pull'!$O:$O,'GL Data Pull'!$AE:$AE,$A157,'GL Data Pull'!$D:$D,AM$5,'GL Data Pull'!$AH:$AH,$A$3)+SUMIFS('GL Data Pull'!$O:$O,'GL Data Pull'!$AE:$AE,$A157,'GL Data Pull'!$D:$D,AM$5,'GL Data Pull'!$AG:$AG,"yes")))</f>
        <v>3207.01</v>
      </c>
      <c r="AN157" s="18">
        <f>-IF($A$3="KY-Bluegrass (Consolidated)",SUMIFS('GL Data Pull'!$O:$O,'GL Data Pull'!$AE:$AE,$A157,'GL Data Pull'!$D:$D,AN$5),IF($A$3="KY-Bluegrass",0,SUMIFS('GL Data Pull'!$O:$O,'GL Data Pull'!$AE:$AE,$A157,'GL Data Pull'!$D:$D,AN$5,'GL Data Pull'!$AH:$AH,$A$3)+SUMIFS('GL Data Pull'!$O:$O,'GL Data Pull'!$AE:$AE,$A157,'GL Data Pull'!$D:$D,AN$5,'GL Data Pull'!$AG:$AG,"yes")))</f>
        <v>3207.01</v>
      </c>
      <c r="AO157" s="18">
        <f>-IF($A$3="KY-Bluegrass (Consolidated)",SUMIFS('GL Data Pull'!$O:$O,'GL Data Pull'!$AE:$AE,$A157,'GL Data Pull'!$D:$D,AO$5),IF($A$3="KY-Bluegrass",0,SUMIFS('GL Data Pull'!$O:$O,'GL Data Pull'!$AE:$AE,$A157,'GL Data Pull'!$D:$D,AO$5,'GL Data Pull'!$AH:$AH,$A$3)+SUMIFS('GL Data Pull'!$O:$O,'GL Data Pull'!$AE:$AE,$A157,'GL Data Pull'!$D:$D,AO$5,'GL Data Pull'!$AG:$AG,"yes")))</f>
        <v>3207.0099999999998</v>
      </c>
      <c r="AP157" s="18">
        <f>-IF($A$3="KY-Bluegrass (Consolidated)",SUMIFS('GL Data Pull'!$O:$O,'GL Data Pull'!$AE:$AE,$A157,'GL Data Pull'!$D:$D,AP$5),IF($A$3="KY-Bluegrass",0,SUMIFS('GL Data Pull'!$O:$O,'GL Data Pull'!$AE:$AE,$A157,'GL Data Pull'!$D:$D,AP$5,'GL Data Pull'!$AH:$AH,$A$3)+SUMIFS('GL Data Pull'!$O:$O,'GL Data Pull'!$AE:$AE,$A157,'GL Data Pull'!$D:$D,AP$5,'GL Data Pull'!$AG:$AG,"yes")))</f>
        <v>3207.0099999999998</v>
      </c>
      <c r="AQ157" s="18">
        <f>-IF($A$3="KY-Bluegrass (Consolidated)",SUMIFS('GL Data Pull'!$O:$O,'GL Data Pull'!$AE:$AE,$A157,'GL Data Pull'!$D:$D,AQ$5),IF($A$3="KY-Bluegrass",0,SUMIFS('GL Data Pull'!$O:$O,'GL Data Pull'!$AE:$AE,$A157,'GL Data Pull'!$D:$D,AQ$5,'GL Data Pull'!$AH:$AH,$A$3)+SUMIFS('GL Data Pull'!$O:$O,'GL Data Pull'!$AE:$AE,$A157,'GL Data Pull'!$D:$D,AQ$5,'GL Data Pull'!$AG:$AG,"yes")))</f>
        <v>3207.0399999999995</v>
      </c>
      <c r="AR157" s="18">
        <f t="shared" si="175"/>
        <v>38365.039999999994</v>
      </c>
      <c r="AS157" s="18">
        <f>-IF($A$3="KY-Bluegrass (Consolidated)",SUMIFS('GL Data Pull'!$O:$O,'GL Data Pull'!$AE:$AE,$A157,'GL Data Pull'!$D:$D,AS$5),IF($A$3="KY-Bluegrass",0,SUMIFS('GL Data Pull'!$O:$O,'GL Data Pull'!$AE:$AE,$A157,'GL Data Pull'!$D:$D,AS$5,'GL Data Pull'!$AH:$AH,$A$3)+SUMIFS('GL Data Pull'!$O:$O,'GL Data Pull'!$AE:$AE,$A157,'GL Data Pull'!$D:$D,AS$5,'GL Data Pull'!$AG:$AG,"yes")))</f>
        <v>2642.93</v>
      </c>
      <c r="AT157" s="18">
        <f>-IF($A$3="KY-Bluegrass (Consolidated)",SUMIFS('GL Data Pull'!$O:$O,'GL Data Pull'!$AE:$AE,$A157,'GL Data Pull'!$D:$D,AT$5),IF($A$3="KY-Bluegrass",0,SUMIFS('GL Data Pull'!$O:$O,'GL Data Pull'!$AE:$AE,$A157,'GL Data Pull'!$D:$D,AT$5,'GL Data Pull'!$AH:$AH,$A$3)+SUMIFS('GL Data Pull'!$O:$O,'GL Data Pull'!$AE:$AE,$A157,'GL Data Pull'!$D:$D,AT$5,'GL Data Pull'!$AG:$AG,"yes")))</f>
        <v>2642.9300000000003</v>
      </c>
      <c r="AU157" s="18">
        <f>-IF($A$3="KY-Bluegrass (Consolidated)",SUMIFS('GL Data Pull'!$O:$O,'GL Data Pull'!$AE:$AE,$A157,'GL Data Pull'!$D:$D,AU$5),IF($A$3="KY-Bluegrass",0,SUMIFS('GL Data Pull'!$O:$O,'GL Data Pull'!$AE:$AE,$A157,'GL Data Pull'!$D:$D,AU$5,'GL Data Pull'!$AH:$AH,$A$3)+SUMIFS('GL Data Pull'!$O:$O,'GL Data Pull'!$AE:$AE,$A157,'GL Data Pull'!$D:$D,AU$5,'GL Data Pull'!$AG:$AG,"yes")))</f>
        <v>2642.93</v>
      </c>
      <c r="AV157" s="18">
        <f>-IF($A$3="KY-Bluegrass (Consolidated)",SUMIFS('GL Data Pull'!$O:$O,'GL Data Pull'!$AE:$AE,$A157,'GL Data Pull'!$D:$D,AV$5),IF($A$3="KY-Bluegrass",0,SUMIFS('GL Data Pull'!$O:$O,'GL Data Pull'!$AE:$AE,$A157,'GL Data Pull'!$D:$D,AV$5,'GL Data Pull'!$AH:$AH,$A$3)+SUMIFS('GL Data Pull'!$O:$O,'GL Data Pull'!$AE:$AE,$A157,'GL Data Pull'!$D:$D,AV$5,'GL Data Pull'!$AG:$AG,"yes")))</f>
        <v>2642.93</v>
      </c>
      <c r="AW157" s="18">
        <f>-IF($A$3="KY-Bluegrass (Consolidated)",SUMIFS('GL Data Pull'!$O:$O,'GL Data Pull'!$AE:$AE,$A157,'GL Data Pull'!$D:$D,AW$5),IF($A$3="KY-Bluegrass",0,SUMIFS('GL Data Pull'!$O:$O,'GL Data Pull'!$AE:$AE,$A157,'GL Data Pull'!$D:$D,AW$5,'GL Data Pull'!$AH:$AH,$A$3)+SUMIFS('GL Data Pull'!$O:$O,'GL Data Pull'!$AE:$AE,$A157,'GL Data Pull'!$D:$D,AW$5,'GL Data Pull'!$AG:$AG,"yes")))</f>
        <v>2642.93</v>
      </c>
      <c r="AX157" s="18">
        <f>-IF($A$3="KY-Bluegrass (Consolidated)",SUMIFS('GL Data Pull'!$O:$O,'GL Data Pull'!$AE:$AE,$A157,'GL Data Pull'!$D:$D,AX$5),IF($A$3="KY-Bluegrass",0,SUMIFS('GL Data Pull'!$O:$O,'GL Data Pull'!$AE:$AE,$A157,'GL Data Pull'!$D:$D,AX$5,'GL Data Pull'!$AH:$AH,$A$3)+SUMIFS('GL Data Pull'!$O:$O,'GL Data Pull'!$AE:$AE,$A157,'GL Data Pull'!$D:$D,AX$5,'GL Data Pull'!$AG:$AG,"yes")))</f>
        <v>2642.93</v>
      </c>
      <c r="AY157" s="18">
        <f>-IF($A$3="KY-Bluegrass (Consolidated)",SUMIFS('GL Data Pull'!$O:$O,'GL Data Pull'!$AE:$AE,$A157,'GL Data Pull'!$D:$D,AY$5),IF($A$3="KY-Bluegrass",0,SUMIFS('GL Data Pull'!$O:$O,'GL Data Pull'!$AE:$AE,$A157,'GL Data Pull'!$D:$D,AY$5,'GL Data Pull'!$AH:$AH,$A$3)+SUMIFS('GL Data Pull'!$O:$O,'GL Data Pull'!$AE:$AE,$A157,'GL Data Pull'!$D:$D,AY$5,'GL Data Pull'!$AG:$AG,"yes")))</f>
        <v>2642.93</v>
      </c>
      <c r="AZ157" s="18">
        <f>-IF($A$3="KY-Bluegrass (Consolidated)",SUMIFS('GL Data Pull'!$O:$O,'GL Data Pull'!$AE:$AE,$A157,'GL Data Pull'!$D:$D,AZ$5),IF($A$3="KY-Bluegrass",0,SUMIFS('GL Data Pull'!$O:$O,'GL Data Pull'!$AE:$AE,$A157,'GL Data Pull'!$D:$D,AZ$5,'GL Data Pull'!$AH:$AH,$A$3)+SUMIFS('GL Data Pull'!$O:$O,'GL Data Pull'!$AE:$AE,$A157,'GL Data Pull'!$D:$D,AZ$5,'GL Data Pull'!$AG:$AG,"yes")))</f>
        <v>2642.93</v>
      </c>
      <c r="BA157" s="18">
        <f>-IF($A$3="KY-Bluegrass (Consolidated)",SUMIFS('GL Data Pull'!$O:$O,'GL Data Pull'!$AE:$AE,$A157,'GL Data Pull'!$D:$D,BA$5),IF($A$3="KY-Bluegrass",0,SUMIFS('GL Data Pull'!$O:$O,'GL Data Pull'!$AE:$AE,$A157,'GL Data Pull'!$D:$D,BA$5,'GL Data Pull'!$AH:$AH,$A$3)+SUMIFS('GL Data Pull'!$O:$O,'GL Data Pull'!$AE:$AE,$A157,'GL Data Pull'!$D:$D,BA$5,'GL Data Pull'!$AG:$AG,"yes")))</f>
        <v>2644.87</v>
      </c>
      <c r="BB157" s="18">
        <f>_xlfn.XLOOKUP($A157,'IS Water Forecast'!$A:$A,'IS Water Forecast'!F:F,0,0)+_xlfn.XLOOKUP($A157,'IS WW Forecast'!$A:$A,'IS WW Forecast'!F:F,0,0)</f>
        <v>2729.88</v>
      </c>
      <c r="BC157" s="18">
        <f>_xlfn.XLOOKUP($A157,'IS Water Forecast'!$A:$A,'IS Water Forecast'!G:G,0,0)+_xlfn.XLOOKUP($A157,'IS WW Forecast'!$A:$A,'IS WW Forecast'!G:G,0,0)</f>
        <v>2729.88</v>
      </c>
      <c r="BD157" s="18">
        <f>_xlfn.XLOOKUP($A157,'IS Water Forecast'!$A:$A,'IS Water Forecast'!H:H,0,0)+_xlfn.XLOOKUP($A157,'IS WW Forecast'!$A:$A,'IS WW Forecast'!H:H,0,0)</f>
        <v>2729.88</v>
      </c>
      <c r="BE157" s="18">
        <f t="shared" si="176"/>
        <v>31977.950000000004</v>
      </c>
      <c r="BF157" s="18">
        <f>_xlfn.XLOOKUP($A157,'IS Water Forecast'!$A:$A,'IS Water Forecast'!J:J,0,0)+_xlfn.XLOOKUP($A157,'IS WW Forecast'!$A:$A,'IS WW Forecast'!J:J,0,0)</f>
        <v>2729.88</v>
      </c>
      <c r="BG157" s="18">
        <f>_xlfn.XLOOKUP($A157,'IS Water Forecast'!$A:$A,'IS Water Forecast'!K:K,0,0)+_xlfn.XLOOKUP($A157,'IS WW Forecast'!$A:$A,'IS WW Forecast'!K:K,0,0)</f>
        <v>2729.88</v>
      </c>
      <c r="BH157" s="18">
        <f>_xlfn.XLOOKUP($A157,'IS Water Forecast'!$A:$A,'IS Water Forecast'!L:L,0,0)+_xlfn.XLOOKUP($A157,'IS WW Forecast'!$A:$A,'IS WW Forecast'!L:L,0,0)</f>
        <v>2729.88</v>
      </c>
      <c r="BI157" s="18">
        <f>_xlfn.XLOOKUP($A157,'IS Water Forecast'!$A:$A,'IS Water Forecast'!M:M,0,0)+_xlfn.XLOOKUP($A157,'IS WW Forecast'!$A:$A,'IS WW Forecast'!M:M,0,0)</f>
        <v>2729.88</v>
      </c>
      <c r="BJ157" s="18">
        <f>_xlfn.XLOOKUP($A157,'IS Water Forecast'!$A:$A,'IS Water Forecast'!N:N,0,0)+_xlfn.XLOOKUP($A157,'IS WW Forecast'!$A:$A,'IS WW Forecast'!N:N,0,0)</f>
        <v>2729.88</v>
      </c>
      <c r="BK157" s="18">
        <f>_xlfn.XLOOKUP($A157,'IS Water Forecast'!$A:$A,'IS Water Forecast'!O:O,0,0)+_xlfn.XLOOKUP($A157,'IS WW Forecast'!$A:$A,'IS WW Forecast'!O:O,0,0)</f>
        <v>2729.88</v>
      </c>
      <c r="BL157" s="18">
        <f>_xlfn.XLOOKUP($A157,'IS Water Forecast'!$A:$A,'IS Water Forecast'!P:P,0,0)+_xlfn.XLOOKUP($A157,'IS WW Forecast'!$A:$A,'IS WW Forecast'!P:P,0,0)</f>
        <v>2729.88</v>
      </c>
      <c r="BM157" s="18">
        <f>_xlfn.XLOOKUP($A157,'IS Water Forecast'!$A:$A,'IS Water Forecast'!Q:Q,0,0)+_xlfn.XLOOKUP($A157,'IS WW Forecast'!$A:$A,'IS WW Forecast'!Q:Q,0,0)</f>
        <v>2729.88</v>
      </c>
      <c r="BN157" s="18">
        <f>_xlfn.XLOOKUP($A157,'IS Water Forecast'!$A:$A,'IS Water Forecast'!R:R,0,0)+_xlfn.XLOOKUP($A157,'IS WW Forecast'!$A:$A,'IS WW Forecast'!R:R,0,0)</f>
        <v>2729.88</v>
      </c>
      <c r="BO157" s="18">
        <f>_xlfn.XLOOKUP($A157,'IS Water Forecast'!$A:$A,'IS Water Forecast'!S:S,0,0)+_xlfn.XLOOKUP($A157,'IS WW Forecast'!$A:$A,'IS WW Forecast'!S:S,0,0)</f>
        <v>2729.88</v>
      </c>
      <c r="BP157" s="18">
        <f>_xlfn.XLOOKUP($A157,'IS Water Forecast'!$A:$A,'IS Water Forecast'!T:T,0,0)+_xlfn.XLOOKUP($A157,'IS WW Forecast'!$A:$A,'IS WW Forecast'!T:T,0,0)</f>
        <v>2729.88</v>
      </c>
      <c r="BQ157" s="18">
        <f>_xlfn.XLOOKUP($A157,'IS Water Forecast'!$A:$A,'IS Water Forecast'!U:U,0,0)+_xlfn.XLOOKUP($A157,'IS WW Forecast'!$A:$A,'IS WW Forecast'!U:U,0,0)</f>
        <v>2729.88</v>
      </c>
      <c r="BR157" s="18">
        <f t="shared" si="177"/>
        <v>32758.560000000009</v>
      </c>
      <c r="BS157" s="18">
        <f>_xlfn.XLOOKUP($A157,'IS Water Forecast'!$A:$A,'IS Water Forecast'!W:W,0,0)+_xlfn.XLOOKUP($A157,'IS WW Forecast'!$A:$A,'IS WW Forecast'!W:W,0,0)</f>
        <v>2729.88</v>
      </c>
      <c r="BT157" s="18">
        <f>_xlfn.XLOOKUP($A157,'IS Water Forecast'!$A:$A,'IS Water Forecast'!X:X,0,0)+_xlfn.XLOOKUP($A157,'IS WW Forecast'!$A:$A,'IS WW Forecast'!X:X,0,0)</f>
        <v>2729.88</v>
      </c>
      <c r="BU157" s="18">
        <f>_xlfn.XLOOKUP($A157,'IS Water Forecast'!$A:$A,'IS Water Forecast'!Y:Y,0,0)+_xlfn.XLOOKUP($A157,'IS WW Forecast'!$A:$A,'IS WW Forecast'!Y:Y,0,0)</f>
        <v>2729.88</v>
      </c>
      <c r="BV157" s="18">
        <f>_xlfn.XLOOKUP($A157,'IS Water Forecast'!$A:$A,'IS Water Forecast'!Z:Z,0,0)+_xlfn.XLOOKUP($A157,'IS WW Forecast'!$A:$A,'IS WW Forecast'!Z:Z,0,0)</f>
        <v>2729.88</v>
      </c>
      <c r="BW157" s="18">
        <f>_xlfn.XLOOKUP($A157,'IS Water Forecast'!$A:$A,'IS Water Forecast'!AA:AA,0,0)+_xlfn.XLOOKUP($A157,'IS WW Forecast'!$A:$A,'IS WW Forecast'!AA:AA,0,0)</f>
        <v>2729.88</v>
      </c>
      <c r="BX157" s="18">
        <f>_xlfn.XLOOKUP($A157,'IS Water Forecast'!$A:$A,'IS Water Forecast'!AB:AB,0,0)+_xlfn.XLOOKUP($A157,'IS WW Forecast'!$A:$A,'IS WW Forecast'!AB:AB,0,0)</f>
        <v>2729.88</v>
      </c>
      <c r="BY157" s="18">
        <f>_xlfn.XLOOKUP($A157,'IS Water Forecast'!$A:$A,'IS Water Forecast'!AC:AC,0,0)+_xlfn.XLOOKUP($A157,'IS WW Forecast'!$A:$A,'IS WW Forecast'!AC:AC,0,0)</f>
        <v>2729.88</v>
      </c>
      <c r="BZ157" s="18">
        <f>_xlfn.XLOOKUP($A157,'IS Water Forecast'!$A:$A,'IS Water Forecast'!AD:AD,0,0)+_xlfn.XLOOKUP($A157,'IS WW Forecast'!$A:$A,'IS WW Forecast'!AD:AD,0,0)</f>
        <v>2729.88</v>
      </c>
      <c r="CA157" s="18">
        <f>_xlfn.XLOOKUP($A157,'IS Water Forecast'!$A:$A,'IS Water Forecast'!AE:AE,0,0)+_xlfn.XLOOKUP($A157,'IS WW Forecast'!$A:$A,'IS WW Forecast'!AE:AE,0,0)</f>
        <v>2729.88</v>
      </c>
      <c r="CB157" s="18">
        <f>_xlfn.XLOOKUP($A157,'IS Water Forecast'!$A:$A,'IS Water Forecast'!AF:AF,0,0)+_xlfn.XLOOKUP($A157,'IS WW Forecast'!$A:$A,'IS WW Forecast'!AF:AF,0,0)</f>
        <v>2729.88</v>
      </c>
      <c r="CC157" s="18">
        <f>_xlfn.XLOOKUP($A157,'IS Water Forecast'!$A:$A,'IS Water Forecast'!AG:AG,0,0)+_xlfn.XLOOKUP($A157,'IS WW Forecast'!$A:$A,'IS WW Forecast'!AG:AG,0,0)</f>
        <v>2729.88</v>
      </c>
      <c r="CD157" s="18">
        <f>_xlfn.XLOOKUP($A157,'IS Water Forecast'!$A:$A,'IS Water Forecast'!AH:AH,0,0)+_xlfn.XLOOKUP($A157,'IS WW Forecast'!$A:$A,'IS WW Forecast'!AH:AH,0,0)</f>
        <v>2729.88</v>
      </c>
      <c r="CE157" s="18">
        <f t="shared" si="178"/>
        <v>32758.560000000009</v>
      </c>
      <c r="CF157" s="18">
        <f>_xlfn.XLOOKUP($A157,'IS Water Forecast'!$A:$A,'IS Water Forecast'!AJ:AJ,0,0)+_xlfn.XLOOKUP($A157,'IS WW Forecast'!$A:$A,'IS WW Forecast'!AJ:AJ,0,0)</f>
        <v>2729.88</v>
      </c>
      <c r="CG157" s="18">
        <f>_xlfn.XLOOKUP($A157,'IS Water Forecast'!$A:$A,'IS Water Forecast'!AK:AK,0,0)+_xlfn.XLOOKUP($A157,'IS WW Forecast'!$A:$A,'IS WW Forecast'!AK:AK,0,0)</f>
        <v>2729.88</v>
      </c>
      <c r="CH157" s="18">
        <f>_xlfn.XLOOKUP($A157,'IS Water Forecast'!$A:$A,'IS Water Forecast'!AL:AL,0,0)+_xlfn.XLOOKUP($A157,'IS WW Forecast'!$A:$A,'IS WW Forecast'!AL:AL,0,0)</f>
        <v>2729.88</v>
      </c>
      <c r="CI157" s="18">
        <f>_xlfn.XLOOKUP($A157,'IS Water Forecast'!$A:$A,'IS Water Forecast'!AM:AM,0,0)+_xlfn.XLOOKUP($A157,'IS WW Forecast'!$A:$A,'IS WW Forecast'!AM:AM,0,0)</f>
        <v>2729.88</v>
      </c>
      <c r="CJ157" s="18">
        <f>_xlfn.XLOOKUP($A157,'IS Water Forecast'!$A:$A,'IS Water Forecast'!AN:AN,0,0)+_xlfn.XLOOKUP($A157,'IS WW Forecast'!$A:$A,'IS WW Forecast'!AN:AN,0,0)</f>
        <v>2729.88</v>
      </c>
      <c r="CK157" s="18">
        <f>_xlfn.XLOOKUP($A157,'IS Water Forecast'!$A:$A,'IS Water Forecast'!AO:AO,0,0)+_xlfn.XLOOKUP($A157,'IS WW Forecast'!$A:$A,'IS WW Forecast'!AO:AO,0,0)</f>
        <v>2729.88</v>
      </c>
      <c r="CL157" s="18">
        <f>_xlfn.XLOOKUP($A157,'IS Water Forecast'!$A:$A,'IS Water Forecast'!AP:AP,0,0)+_xlfn.XLOOKUP($A157,'IS WW Forecast'!$A:$A,'IS WW Forecast'!AP:AP,0,0)</f>
        <v>2729.88</v>
      </c>
      <c r="CM157" s="18">
        <f>_xlfn.XLOOKUP($A157,'IS Water Forecast'!$A:$A,'IS Water Forecast'!AQ:AQ,0,0)+_xlfn.XLOOKUP($A157,'IS WW Forecast'!$A:$A,'IS WW Forecast'!AQ:AQ,0,0)</f>
        <v>2729.88</v>
      </c>
      <c r="CN157" s="18">
        <f>_xlfn.XLOOKUP($A157,'IS Water Forecast'!$A:$A,'IS Water Forecast'!AR:AR,0,0)+_xlfn.XLOOKUP($A157,'IS WW Forecast'!$A:$A,'IS WW Forecast'!AR:AR,0,0)</f>
        <v>2729.88</v>
      </c>
      <c r="CO157" s="18">
        <f>_xlfn.XLOOKUP($A157,'IS Water Forecast'!$A:$A,'IS Water Forecast'!AS:AS,0,0)+_xlfn.XLOOKUP($A157,'IS WW Forecast'!$A:$A,'IS WW Forecast'!AS:AS,0,0)</f>
        <v>2729.88</v>
      </c>
      <c r="CP157" s="18">
        <f>_xlfn.XLOOKUP($A157,'IS Water Forecast'!$A:$A,'IS Water Forecast'!AT:AT,0,0)+_xlfn.XLOOKUP($A157,'IS WW Forecast'!$A:$A,'IS WW Forecast'!AT:AT,0,0)</f>
        <v>2729.88</v>
      </c>
      <c r="CQ157" s="18">
        <f>_xlfn.XLOOKUP($A157,'IS Water Forecast'!$A:$A,'IS Water Forecast'!AU:AU,0,0)+_xlfn.XLOOKUP($A157,'IS WW Forecast'!$A:$A,'IS WW Forecast'!AU:AU,0,0)</f>
        <v>2729.88</v>
      </c>
      <c r="CR157" s="18">
        <f t="shared" si="179"/>
        <v>32758.560000000009</v>
      </c>
      <c r="CS157" s="18">
        <f>_xlfn.XLOOKUP($A157,'IS Water Forecast'!$A:$A,'IS Water Forecast'!AW:AW,0,0)+_xlfn.XLOOKUP($A157,'IS WW Forecast'!$A:$A,'IS WW Forecast'!AW:AW,0,0)</f>
        <v>2729.88</v>
      </c>
      <c r="CT157" s="18">
        <f>_xlfn.XLOOKUP($A157,'IS Water Forecast'!$A:$A,'IS Water Forecast'!AX:AX,0,0)+_xlfn.XLOOKUP($A157,'IS WW Forecast'!$A:$A,'IS WW Forecast'!AX:AX,0,0)</f>
        <v>2729.88</v>
      </c>
      <c r="CU157" s="18">
        <f>_xlfn.XLOOKUP($A157,'IS Water Forecast'!$A:$A,'IS Water Forecast'!AY:AY,0,0)+_xlfn.XLOOKUP($A157,'IS WW Forecast'!$A:$A,'IS WW Forecast'!AY:AY,0,0)</f>
        <v>2729.88</v>
      </c>
      <c r="CV157" s="18">
        <f>_xlfn.XLOOKUP($A157,'IS Water Forecast'!$A:$A,'IS Water Forecast'!AZ:AZ,0,0)+_xlfn.XLOOKUP($A157,'IS WW Forecast'!$A:$A,'IS WW Forecast'!AZ:AZ,0,0)</f>
        <v>2729.88</v>
      </c>
      <c r="CW157" s="18">
        <f>_xlfn.XLOOKUP($A157,'IS Water Forecast'!$A:$A,'IS Water Forecast'!BA:BA,0,0)+_xlfn.XLOOKUP($A157,'IS WW Forecast'!$A:$A,'IS WW Forecast'!BA:BA,0,0)</f>
        <v>2729.88</v>
      </c>
      <c r="CX157" s="18">
        <f>_xlfn.XLOOKUP($A157,'IS Water Forecast'!$A:$A,'IS Water Forecast'!BB:BB,0,0)+_xlfn.XLOOKUP($A157,'IS WW Forecast'!$A:$A,'IS WW Forecast'!BB:BB,0,0)</f>
        <v>2729.88</v>
      </c>
      <c r="CY157" s="18">
        <f>_xlfn.XLOOKUP($A157,'IS Water Forecast'!$A:$A,'IS Water Forecast'!BC:BC,0,0)+_xlfn.XLOOKUP($A157,'IS WW Forecast'!$A:$A,'IS WW Forecast'!BC:BC,0,0)</f>
        <v>2729.88</v>
      </c>
      <c r="CZ157" s="18">
        <f t="shared" si="180"/>
        <v>19109.160000000003</v>
      </c>
      <c r="DA157" s="169">
        <f t="shared" si="181"/>
        <v>32238.800000000007</v>
      </c>
      <c r="DB157" s="18">
        <f>_xlfn.XLOOKUP($A157,'IS Water Forecast'!$A:$A,'IS Water Forecast'!BF:BF,0,0)+_xlfn.XLOOKUP($A157,'IS WW Forecast'!$A:$A,'IS WW Forecast'!BF:BF,0,0)</f>
        <v>0</v>
      </c>
      <c r="DC157" s="18">
        <f t="shared" si="182"/>
        <v>32238.800000000007</v>
      </c>
      <c r="DD157" s="18">
        <f t="shared" si="183"/>
        <v>519.76000000000204</v>
      </c>
      <c r="DE157" s="18">
        <f t="shared" si="184"/>
        <v>32758.560000000009</v>
      </c>
      <c r="DF157" s="24"/>
      <c r="DG157" s="24"/>
      <c r="DH157" s="24"/>
    </row>
    <row r="158" spans="1:112" x14ac:dyDescent="0.25">
      <c r="A158" s="15">
        <v>405000</v>
      </c>
      <c r="B158" s="16">
        <f t="shared" si="156"/>
        <v>153</v>
      </c>
      <c r="C158" s="21" t="str">
        <f t="shared" si="185"/>
        <v>405.000</v>
      </c>
      <c r="D158" s="15" t="s">
        <v>312</v>
      </c>
      <c r="E158" s="15"/>
      <c r="F158" s="18">
        <f>-IF($A$3="KY-Bluegrass (Consolidated)",SUMIFS('GL Data Pull'!$O:$O,'GL Data Pull'!$AE:$AE,$A158,'GL Data Pull'!$D:$D,F$5),IF($A$3="KY-Bluegrass",0,SUMIFS('GL Data Pull'!$O:$O,'GL Data Pull'!$AE:$AE,$A158,'GL Data Pull'!$D:$D,F$5,'GL Data Pull'!$AH:$AH,$A$3)+SUMIFS('GL Data Pull'!$O:$O,'GL Data Pull'!$AE:$AE,$A158,'GL Data Pull'!$D:$D,F$5,'GL Data Pull'!$AG:$AG,"yes")))</f>
        <v>0</v>
      </c>
      <c r="G158" s="18">
        <f>-IF($A$3="KY-Bluegrass (Consolidated)",SUMIFS('GL Data Pull'!$O:$O,'GL Data Pull'!$AE:$AE,$A158,'GL Data Pull'!$D:$D,G$5),IF($A$3="KY-Bluegrass",0,SUMIFS('GL Data Pull'!$O:$O,'GL Data Pull'!$AE:$AE,$A158,'GL Data Pull'!$D:$D,G$5,'GL Data Pull'!$AH:$AH,$A$3)+SUMIFS('GL Data Pull'!$O:$O,'GL Data Pull'!$AE:$AE,$A158,'GL Data Pull'!$D:$D,G$5,'GL Data Pull'!$AG:$AG,"yes")))</f>
        <v>0</v>
      </c>
      <c r="H158" s="18">
        <f>-IF($A$3="KY-Bluegrass (Consolidated)",SUMIFS('GL Data Pull'!$O:$O,'GL Data Pull'!$AE:$AE,$A158,'GL Data Pull'!$D:$D,H$5),IF($A$3="KY-Bluegrass",0,SUMIFS('GL Data Pull'!$O:$O,'GL Data Pull'!$AE:$AE,$A158,'GL Data Pull'!$D:$D,H$5,'GL Data Pull'!$AH:$AH,$A$3)+SUMIFS('GL Data Pull'!$O:$O,'GL Data Pull'!$AE:$AE,$A158,'GL Data Pull'!$D:$D,H$5,'GL Data Pull'!$AG:$AG,"yes")))</f>
        <v>0</v>
      </c>
      <c r="I158" s="18">
        <f>-IF($A$3="KY-Bluegrass (Consolidated)",SUMIFS('GL Data Pull'!$O:$O,'GL Data Pull'!$AE:$AE,$A158,'GL Data Pull'!$D:$D,I$5),IF($A$3="KY-Bluegrass",0,SUMIFS('GL Data Pull'!$O:$O,'GL Data Pull'!$AE:$AE,$A158,'GL Data Pull'!$D:$D,I$5,'GL Data Pull'!$AH:$AH,$A$3)+SUMIFS('GL Data Pull'!$O:$O,'GL Data Pull'!$AE:$AE,$A158,'GL Data Pull'!$D:$D,I$5,'GL Data Pull'!$AG:$AG,"yes")))</f>
        <v>0</v>
      </c>
      <c r="J158" s="18">
        <f>-IF($A$3="KY-Bluegrass (Consolidated)",SUMIFS('GL Data Pull'!$O:$O,'GL Data Pull'!$AE:$AE,$A158,'GL Data Pull'!$D:$D,J$5),IF($A$3="KY-Bluegrass",0,SUMIFS('GL Data Pull'!$O:$O,'GL Data Pull'!$AE:$AE,$A158,'GL Data Pull'!$D:$D,J$5,'GL Data Pull'!$AH:$AH,$A$3)+SUMIFS('GL Data Pull'!$O:$O,'GL Data Pull'!$AE:$AE,$A158,'GL Data Pull'!$D:$D,J$5,'GL Data Pull'!$AG:$AG,"yes")))</f>
        <v>0</v>
      </c>
      <c r="K158" s="18">
        <f>-IF($A$3="KY-Bluegrass (Consolidated)",SUMIFS('GL Data Pull'!$O:$O,'GL Data Pull'!$AE:$AE,$A158,'GL Data Pull'!$D:$D,K$5),IF($A$3="KY-Bluegrass",0,SUMIFS('GL Data Pull'!$O:$O,'GL Data Pull'!$AE:$AE,$A158,'GL Data Pull'!$D:$D,K$5,'GL Data Pull'!$AH:$AH,$A$3)+SUMIFS('GL Data Pull'!$O:$O,'GL Data Pull'!$AE:$AE,$A158,'GL Data Pull'!$D:$D,K$5,'GL Data Pull'!$AG:$AG,"yes")))</f>
        <v>0</v>
      </c>
      <c r="L158" s="18">
        <f>-IF($A$3="KY-Bluegrass (Consolidated)",SUMIFS('GL Data Pull'!$O:$O,'GL Data Pull'!$AE:$AE,$A158,'GL Data Pull'!$D:$D,L$5),IF($A$3="KY-Bluegrass",0,SUMIFS('GL Data Pull'!$O:$O,'GL Data Pull'!$AE:$AE,$A158,'GL Data Pull'!$D:$D,L$5,'GL Data Pull'!$AH:$AH,$A$3)+SUMIFS('GL Data Pull'!$O:$O,'GL Data Pull'!$AE:$AE,$A158,'GL Data Pull'!$D:$D,L$5,'GL Data Pull'!$AG:$AG,"yes")))</f>
        <v>0</v>
      </c>
      <c r="M158" s="18">
        <f>-IF($A$3="KY-Bluegrass (Consolidated)",SUMIFS('GL Data Pull'!$O:$O,'GL Data Pull'!$AE:$AE,$A158,'GL Data Pull'!$D:$D,M$5),IF($A$3="KY-Bluegrass",0,SUMIFS('GL Data Pull'!$O:$O,'GL Data Pull'!$AE:$AE,$A158,'GL Data Pull'!$D:$D,M$5,'GL Data Pull'!$AH:$AH,$A$3)+SUMIFS('GL Data Pull'!$O:$O,'GL Data Pull'!$AE:$AE,$A158,'GL Data Pull'!$D:$D,M$5,'GL Data Pull'!$AG:$AG,"yes")))</f>
        <v>0</v>
      </c>
      <c r="N158" s="18">
        <f>-IF($A$3="KY-Bluegrass (Consolidated)",SUMIFS('GL Data Pull'!$O:$O,'GL Data Pull'!$AE:$AE,$A158,'GL Data Pull'!$D:$D,N$5),IF($A$3="KY-Bluegrass",0,SUMIFS('GL Data Pull'!$O:$O,'GL Data Pull'!$AE:$AE,$A158,'GL Data Pull'!$D:$D,N$5,'GL Data Pull'!$AH:$AH,$A$3)+SUMIFS('GL Data Pull'!$O:$O,'GL Data Pull'!$AE:$AE,$A158,'GL Data Pull'!$D:$D,N$5,'GL Data Pull'!$AG:$AG,"yes")))</f>
        <v>0</v>
      </c>
      <c r="O158" s="18">
        <f>-IF($A$3="KY-Bluegrass (Consolidated)",SUMIFS('GL Data Pull'!$O:$O,'GL Data Pull'!$AE:$AE,$A158,'GL Data Pull'!$D:$D,O$5),IF($A$3="KY-Bluegrass",0,SUMIFS('GL Data Pull'!$O:$O,'GL Data Pull'!$AE:$AE,$A158,'GL Data Pull'!$D:$D,O$5,'GL Data Pull'!$AH:$AH,$A$3)+SUMIFS('GL Data Pull'!$O:$O,'GL Data Pull'!$AE:$AE,$A158,'GL Data Pull'!$D:$D,O$5,'GL Data Pull'!$AG:$AG,"yes")))</f>
        <v>0</v>
      </c>
      <c r="P158" s="18">
        <f>-IF($A$3="KY-Bluegrass (Consolidated)",SUMIFS('GL Data Pull'!$O:$O,'GL Data Pull'!$AE:$AE,$A158,'GL Data Pull'!$D:$D,P$5),IF($A$3="KY-Bluegrass",0,SUMIFS('GL Data Pull'!$O:$O,'GL Data Pull'!$AE:$AE,$A158,'GL Data Pull'!$D:$D,P$5,'GL Data Pull'!$AH:$AH,$A$3)+SUMIFS('GL Data Pull'!$O:$O,'GL Data Pull'!$AE:$AE,$A158,'GL Data Pull'!$D:$D,P$5,'GL Data Pull'!$AG:$AG,"yes")))</f>
        <v>0</v>
      </c>
      <c r="Q158" s="18">
        <f>-IF($A$3="KY-Bluegrass (Consolidated)",SUMIFS('GL Data Pull'!$O:$O,'GL Data Pull'!$AE:$AE,$A158,'GL Data Pull'!$D:$D,Q$5),IF($A$3="KY-Bluegrass",0,SUMIFS('GL Data Pull'!$O:$O,'GL Data Pull'!$AE:$AE,$A158,'GL Data Pull'!$D:$D,Q$5,'GL Data Pull'!$AH:$AH,$A$3)+SUMIFS('GL Data Pull'!$O:$O,'GL Data Pull'!$AE:$AE,$A158,'GL Data Pull'!$D:$D,Q$5,'GL Data Pull'!$AG:$AG,"yes")))</f>
        <v>0</v>
      </c>
      <c r="R158" s="18">
        <f t="shared" ref="R158:R159" si="193">SUM(F158:Q158)</f>
        <v>0</v>
      </c>
      <c r="S158" s="18">
        <f>-IF($A$3="KY-Bluegrass (Consolidated)",SUMIFS('GL Data Pull'!$O:$O,'GL Data Pull'!$AE:$AE,$A158,'GL Data Pull'!$D:$D,S$5),IF($A$3="KY-Bluegrass",0,SUMIFS('GL Data Pull'!$O:$O,'GL Data Pull'!$AE:$AE,$A158,'GL Data Pull'!$D:$D,S$5,'GL Data Pull'!$AH:$AH,$A$3)+SUMIFS('GL Data Pull'!$O:$O,'GL Data Pull'!$AE:$AE,$A158,'GL Data Pull'!$D:$D,S$5,'GL Data Pull'!$AG:$AG,"yes")))</f>
        <v>0</v>
      </c>
      <c r="T158" s="18">
        <f>-IF($A$3="KY-Bluegrass (Consolidated)",SUMIFS('GL Data Pull'!$O:$O,'GL Data Pull'!$AE:$AE,$A158,'GL Data Pull'!$D:$D,T$5),IF($A$3="KY-Bluegrass",0,SUMIFS('GL Data Pull'!$O:$O,'GL Data Pull'!$AE:$AE,$A158,'GL Data Pull'!$D:$D,T$5,'GL Data Pull'!$AH:$AH,$A$3)+SUMIFS('GL Data Pull'!$O:$O,'GL Data Pull'!$AE:$AE,$A158,'GL Data Pull'!$D:$D,T$5,'GL Data Pull'!$AG:$AG,"yes")))</f>
        <v>0</v>
      </c>
      <c r="U158" s="18">
        <f>-IF($A$3="KY-Bluegrass (Consolidated)",SUMIFS('GL Data Pull'!$O:$O,'GL Data Pull'!$AE:$AE,$A158,'GL Data Pull'!$D:$D,U$5),IF($A$3="KY-Bluegrass",0,SUMIFS('GL Data Pull'!$O:$O,'GL Data Pull'!$AE:$AE,$A158,'GL Data Pull'!$D:$D,U$5,'GL Data Pull'!$AH:$AH,$A$3)+SUMIFS('GL Data Pull'!$O:$O,'GL Data Pull'!$AE:$AE,$A158,'GL Data Pull'!$D:$D,U$5,'GL Data Pull'!$AG:$AG,"yes")))</f>
        <v>0</v>
      </c>
      <c r="V158" s="18">
        <f>-IF($A$3="KY-Bluegrass (Consolidated)",SUMIFS('GL Data Pull'!$O:$O,'GL Data Pull'!$AE:$AE,$A158,'GL Data Pull'!$D:$D,V$5),IF($A$3="KY-Bluegrass",0,SUMIFS('GL Data Pull'!$O:$O,'GL Data Pull'!$AE:$AE,$A158,'GL Data Pull'!$D:$D,V$5,'GL Data Pull'!$AH:$AH,$A$3)+SUMIFS('GL Data Pull'!$O:$O,'GL Data Pull'!$AE:$AE,$A158,'GL Data Pull'!$D:$D,V$5,'GL Data Pull'!$AG:$AG,"yes")))</f>
        <v>0</v>
      </c>
      <c r="W158" s="18">
        <f>-IF($A$3="KY-Bluegrass (Consolidated)",SUMIFS('GL Data Pull'!$O:$O,'GL Data Pull'!$AE:$AE,$A158,'GL Data Pull'!$D:$D,W$5),IF($A$3="KY-Bluegrass",0,SUMIFS('GL Data Pull'!$O:$O,'GL Data Pull'!$AE:$AE,$A158,'GL Data Pull'!$D:$D,W$5,'GL Data Pull'!$AH:$AH,$A$3)+SUMIFS('GL Data Pull'!$O:$O,'GL Data Pull'!$AE:$AE,$A158,'GL Data Pull'!$D:$D,W$5,'GL Data Pull'!$AG:$AG,"yes")))</f>
        <v>0</v>
      </c>
      <c r="X158" s="18">
        <f>-IF($A$3="KY-Bluegrass (Consolidated)",SUMIFS('GL Data Pull'!$O:$O,'GL Data Pull'!$AE:$AE,$A158,'GL Data Pull'!$D:$D,X$5),IF($A$3="KY-Bluegrass",0,SUMIFS('GL Data Pull'!$O:$O,'GL Data Pull'!$AE:$AE,$A158,'GL Data Pull'!$D:$D,X$5,'GL Data Pull'!$AH:$AH,$A$3)+SUMIFS('GL Data Pull'!$O:$O,'GL Data Pull'!$AE:$AE,$A158,'GL Data Pull'!$D:$D,X$5,'GL Data Pull'!$AG:$AG,"yes")))</f>
        <v>0</v>
      </c>
      <c r="Y158" s="18">
        <f>-IF($A$3="KY-Bluegrass (Consolidated)",SUMIFS('GL Data Pull'!$O:$O,'GL Data Pull'!$AE:$AE,$A158,'GL Data Pull'!$D:$D,Y$5),IF($A$3="KY-Bluegrass",0,SUMIFS('GL Data Pull'!$O:$O,'GL Data Pull'!$AE:$AE,$A158,'GL Data Pull'!$D:$D,Y$5,'GL Data Pull'!$AH:$AH,$A$3)+SUMIFS('GL Data Pull'!$O:$O,'GL Data Pull'!$AE:$AE,$A158,'GL Data Pull'!$D:$D,Y$5,'GL Data Pull'!$AG:$AG,"yes")))</f>
        <v>0</v>
      </c>
      <c r="Z158" s="18">
        <f>-IF($A$3="KY-Bluegrass (Consolidated)",SUMIFS('GL Data Pull'!$O:$O,'GL Data Pull'!$AE:$AE,$A158,'GL Data Pull'!$D:$D,Z$5),IF($A$3="KY-Bluegrass",0,SUMIFS('GL Data Pull'!$O:$O,'GL Data Pull'!$AE:$AE,$A158,'GL Data Pull'!$D:$D,Z$5,'GL Data Pull'!$AH:$AH,$A$3)+SUMIFS('GL Data Pull'!$O:$O,'GL Data Pull'!$AE:$AE,$A158,'GL Data Pull'!$D:$D,Z$5,'GL Data Pull'!$AG:$AG,"yes")))</f>
        <v>0</v>
      </c>
      <c r="AA158" s="18">
        <f>-IF($A$3="KY-Bluegrass (Consolidated)",SUMIFS('GL Data Pull'!$O:$O,'GL Data Pull'!$AE:$AE,$A158,'GL Data Pull'!$D:$D,AA$5),IF($A$3="KY-Bluegrass",0,SUMIFS('GL Data Pull'!$O:$O,'GL Data Pull'!$AE:$AE,$A158,'GL Data Pull'!$D:$D,AA$5,'GL Data Pull'!$AH:$AH,$A$3)+SUMIFS('GL Data Pull'!$O:$O,'GL Data Pull'!$AE:$AE,$A158,'GL Data Pull'!$D:$D,AA$5,'GL Data Pull'!$AG:$AG,"yes")))</f>
        <v>0</v>
      </c>
      <c r="AB158" s="18">
        <f>-IF($A$3="KY-Bluegrass (Consolidated)",SUMIFS('GL Data Pull'!$O:$O,'GL Data Pull'!$AE:$AE,$A158,'GL Data Pull'!$D:$D,AB$5),IF($A$3="KY-Bluegrass",0,SUMIFS('GL Data Pull'!$O:$O,'GL Data Pull'!$AE:$AE,$A158,'GL Data Pull'!$D:$D,AB$5,'GL Data Pull'!$AH:$AH,$A$3)+SUMIFS('GL Data Pull'!$O:$O,'GL Data Pull'!$AE:$AE,$A158,'GL Data Pull'!$D:$D,AB$5,'GL Data Pull'!$AG:$AG,"yes")))</f>
        <v>0</v>
      </c>
      <c r="AC158" s="18">
        <f>-IF($A$3="KY-Bluegrass (Consolidated)",SUMIFS('GL Data Pull'!$O:$O,'GL Data Pull'!$AE:$AE,$A158,'GL Data Pull'!$D:$D,AC$5),IF($A$3="KY-Bluegrass",0,SUMIFS('GL Data Pull'!$O:$O,'GL Data Pull'!$AE:$AE,$A158,'GL Data Pull'!$D:$D,AC$5,'GL Data Pull'!$AH:$AH,$A$3)+SUMIFS('GL Data Pull'!$O:$O,'GL Data Pull'!$AE:$AE,$A158,'GL Data Pull'!$D:$D,AC$5,'GL Data Pull'!$AG:$AG,"yes")))</f>
        <v>0</v>
      </c>
      <c r="AD158" s="18">
        <f>-IF($A$3="KY-Bluegrass (Consolidated)",SUMIFS('GL Data Pull'!$O:$O,'GL Data Pull'!$AE:$AE,$A158,'GL Data Pull'!$D:$D,AD$5),IF($A$3="KY-Bluegrass",0,SUMIFS('GL Data Pull'!$O:$O,'GL Data Pull'!$AE:$AE,$A158,'GL Data Pull'!$D:$D,AD$5,'GL Data Pull'!$AH:$AH,$A$3)+SUMIFS('GL Data Pull'!$O:$O,'GL Data Pull'!$AE:$AE,$A158,'GL Data Pull'!$D:$D,AD$5,'GL Data Pull'!$AG:$AG,"yes")))</f>
        <v>0</v>
      </c>
      <c r="AE158" s="18">
        <f t="shared" ref="AE158:AE159" si="194">SUM(S158:AD158)</f>
        <v>0</v>
      </c>
      <c r="AF158" s="18">
        <f>-IF($A$3="KY-Bluegrass (Consolidated)",SUMIFS('GL Data Pull'!$O:$O,'GL Data Pull'!$AE:$AE,$A158,'GL Data Pull'!$D:$D,AF$5),IF($A$3="KY-Bluegrass",0,SUMIFS('GL Data Pull'!$O:$O,'GL Data Pull'!$AE:$AE,$A158,'GL Data Pull'!$D:$D,AF$5,'GL Data Pull'!$AH:$AH,$A$3)+SUMIFS('GL Data Pull'!$O:$O,'GL Data Pull'!$AE:$AE,$A158,'GL Data Pull'!$D:$D,AF$5,'GL Data Pull'!$AG:$AG,"yes")))</f>
        <v>0</v>
      </c>
      <c r="AG158" s="18">
        <f>-IF($A$3="KY-Bluegrass (Consolidated)",SUMIFS('GL Data Pull'!$O:$O,'GL Data Pull'!$AE:$AE,$A158,'GL Data Pull'!$D:$D,AG$5),IF($A$3="KY-Bluegrass",0,SUMIFS('GL Data Pull'!$O:$O,'GL Data Pull'!$AE:$AE,$A158,'GL Data Pull'!$D:$D,AG$5,'GL Data Pull'!$AH:$AH,$A$3)+SUMIFS('GL Data Pull'!$O:$O,'GL Data Pull'!$AE:$AE,$A158,'GL Data Pull'!$D:$D,AG$5,'GL Data Pull'!$AG:$AG,"yes")))</f>
        <v>0</v>
      </c>
      <c r="AH158" s="18">
        <f>-IF($A$3="KY-Bluegrass (Consolidated)",SUMIFS('GL Data Pull'!$O:$O,'GL Data Pull'!$AE:$AE,$A158,'GL Data Pull'!$D:$D,AH$5),IF($A$3="KY-Bluegrass",0,SUMIFS('GL Data Pull'!$O:$O,'GL Data Pull'!$AE:$AE,$A158,'GL Data Pull'!$D:$D,AH$5,'GL Data Pull'!$AH:$AH,$A$3)+SUMIFS('GL Data Pull'!$O:$O,'GL Data Pull'!$AE:$AE,$A158,'GL Data Pull'!$D:$D,AH$5,'GL Data Pull'!$AG:$AG,"yes")))</f>
        <v>0</v>
      </c>
      <c r="AI158" s="18">
        <f>-IF($A$3="KY-Bluegrass (Consolidated)",SUMIFS('GL Data Pull'!$O:$O,'GL Data Pull'!$AE:$AE,$A158,'GL Data Pull'!$D:$D,AI$5),IF($A$3="KY-Bluegrass",0,SUMIFS('GL Data Pull'!$O:$O,'GL Data Pull'!$AE:$AE,$A158,'GL Data Pull'!$D:$D,AI$5,'GL Data Pull'!$AH:$AH,$A$3)+SUMIFS('GL Data Pull'!$O:$O,'GL Data Pull'!$AE:$AE,$A158,'GL Data Pull'!$D:$D,AI$5,'GL Data Pull'!$AG:$AG,"yes")))</f>
        <v>0</v>
      </c>
      <c r="AJ158" s="18">
        <f>-IF($A$3="KY-Bluegrass (Consolidated)",SUMIFS('GL Data Pull'!$O:$O,'GL Data Pull'!$AE:$AE,$A158,'GL Data Pull'!$D:$D,AJ$5),IF($A$3="KY-Bluegrass",0,SUMIFS('GL Data Pull'!$O:$O,'GL Data Pull'!$AE:$AE,$A158,'GL Data Pull'!$D:$D,AJ$5,'GL Data Pull'!$AH:$AH,$A$3)+SUMIFS('GL Data Pull'!$O:$O,'GL Data Pull'!$AE:$AE,$A158,'GL Data Pull'!$D:$D,AJ$5,'GL Data Pull'!$AG:$AG,"yes")))</f>
        <v>0</v>
      </c>
      <c r="AK158" s="18">
        <f>-IF($A$3="KY-Bluegrass (Consolidated)",SUMIFS('GL Data Pull'!$O:$O,'GL Data Pull'!$AE:$AE,$A158,'GL Data Pull'!$D:$D,AK$5),IF($A$3="KY-Bluegrass",0,SUMIFS('GL Data Pull'!$O:$O,'GL Data Pull'!$AE:$AE,$A158,'GL Data Pull'!$D:$D,AK$5,'GL Data Pull'!$AH:$AH,$A$3)+SUMIFS('GL Data Pull'!$O:$O,'GL Data Pull'!$AE:$AE,$A158,'GL Data Pull'!$D:$D,AK$5,'GL Data Pull'!$AG:$AG,"yes")))</f>
        <v>0</v>
      </c>
      <c r="AL158" s="18">
        <f>-IF($A$3="KY-Bluegrass (Consolidated)",SUMIFS('GL Data Pull'!$O:$O,'GL Data Pull'!$AE:$AE,$A158,'GL Data Pull'!$D:$D,AL$5),IF($A$3="KY-Bluegrass",0,SUMIFS('GL Data Pull'!$O:$O,'GL Data Pull'!$AE:$AE,$A158,'GL Data Pull'!$D:$D,AL$5,'GL Data Pull'!$AH:$AH,$A$3)+SUMIFS('GL Data Pull'!$O:$O,'GL Data Pull'!$AE:$AE,$A158,'GL Data Pull'!$D:$D,AL$5,'GL Data Pull'!$AG:$AG,"yes")))</f>
        <v>0</v>
      </c>
      <c r="AM158" s="18">
        <f>-IF($A$3="KY-Bluegrass (Consolidated)",SUMIFS('GL Data Pull'!$O:$O,'GL Data Pull'!$AE:$AE,$A158,'GL Data Pull'!$D:$D,AM$5),IF($A$3="KY-Bluegrass",0,SUMIFS('GL Data Pull'!$O:$O,'GL Data Pull'!$AE:$AE,$A158,'GL Data Pull'!$D:$D,AM$5,'GL Data Pull'!$AH:$AH,$A$3)+SUMIFS('GL Data Pull'!$O:$O,'GL Data Pull'!$AE:$AE,$A158,'GL Data Pull'!$D:$D,AM$5,'GL Data Pull'!$AG:$AG,"yes")))</f>
        <v>0</v>
      </c>
      <c r="AN158" s="18">
        <f>-IF($A$3="KY-Bluegrass (Consolidated)",SUMIFS('GL Data Pull'!$O:$O,'GL Data Pull'!$AE:$AE,$A158,'GL Data Pull'!$D:$D,AN$5),IF($A$3="KY-Bluegrass",0,SUMIFS('GL Data Pull'!$O:$O,'GL Data Pull'!$AE:$AE,$A158,'GL Data Pull'!$D:$D,AN$5,'GL Data Pull'!$AH:$AH,$A$3)+SUMIFS('GL Data Pull'!$O:$O,'GL Data Pull'!$AE:$AE,$A158,'GL Data Pull'!$D:$D,AN$5,'GL Data Pull'!$AG:$AG,"yes")))</f>
        <v>0</v>
      </c>
      <c r="AO158" s="18">
        <f>-IF($A$3="KY-Bluegrass (Consolidated)",SUMIFS('GL Data Pull'!$O:$O,'GL Data Pull'!$AE:$AE,$A158,'GL Data Pull'!$D:$D,AO$5),IF($A$3="KY-Bluegrass",0,SUMIFS('GL Data Pull'!$O:$O,'GL Data Pull'!$AE:$AE,$A158,'GL Data Pull'!$D:$D,AO$5,'GL Data Pull'!$AH:$AH,$A$3)+SUMIFS('GL Data Pull'!$O:$O,'GL Data Pull'!$AE:$AE,$A158,'GL Data Pull'!$D:$D,AO$5,'GL Data Pull'!$AG:$AG,"yes")))</f>
        <v>0</v>
      </c>
      <c r="AP158" s="18">
        <f>-IF($A$3="KY-Bluegrass (Consolidated)",SUMIFS('GL Data Pull'!$O:$O,'GL Data Pull'!$AE:$AE,$A158,'GL Data Pull'!$D:$D,AP$5),IF($A$3="KY-Bluegrass",0,SUMIFS('GL Data Pull'!$O:$O,'GL Data Pull'!$AE:$AE,$A158,'GL Data Pull'!$D:$D,AP$5,'GL Data Pull'!$AH:$AH,$A$3)+SUMIFS('GL Data Pull'!$O:$O,'GL Data Pull'!$AE:$AE,$A158,'GL Data Pull'!$D:$D,AP$5,'GL Data Pull'!$AG:$AG,"yes")))</f>
        <v>0</v>
      </c>
      <c r="AQ158" s="18">
        <f>-IF($A$3="KY-Bluegrass (Consolidated)",SUMIFS('GL Data Pull'!$O:$O,'GL Data Pull'!$AE:$AE,$A158,'GL Data Pull'!$D:$D,AQ$5),IF($A$3="KY-Bluegrass",0,SUMIFS('GL Data Pull'!$O:$O,'GL Data Pull'!$AE:$AE,$A158,'GL Data Pull'!$D:$D,AQ$5,'GL Data Pull'!$AH:$AH,$A$3)+SUMIFS('GL Data Pull'!$O:$O,'GL Data Pull'!$AE:$AE,$A158,'GL Data Pull'!$D:$D,AQ$5,'GL Data Pull'!$AG:$AG,"yes")))</f>
        <v>0</v>
      </c>
      <c r="AR158" s="18">
        <f t="shared" ref="AR158:AR159" si="195">SUM(AF158:AQ158)</f>
        <v>0</v>
      </c>
      <c r="AS158" s="18">
        <f>-IF($A$3="KY-Bluegrass (Consolidated)",SUMIFS('GL Data Pull'!$O:$O,'GL Data Pull'!$AE:$AE,$A158,'GL Data Pull'!$D:$D,AS$5),IF($A$3="KY-Bluegrass",0,SUMIFS('GL Data Pull'!$O:$O,'GL Data Pull'!$AE:$AE,$A158,'GL Data Pull'!$D:$D,AS$5,'GL Data Pull'!$AH:$AH,$A$3)+SUMIFS('GL Data Pull'!$O:$O,'GL Data Pull'!$AE:$AE,$A158,'GL Data Pull'!$D:$D,AS$5,'GL Data Pull'!$AG:$AG,"yes")))</f>
        <v>0</v>
      </c>
      <c r="AT158" s="18">
        <f>-IF($A$3="KY-Bluegrass (Consolidated)",SUMIFS('GL Data Pull'!$O:$O,'GL Data Pull'!$AE:$AE,$A158,'GL Data Pull'!$D:$D,AT$5),IF($A$3="KY-Bluegrass",0,SUMIFS('GL Data Pull'!$O:$O,'GL Data Pull'!$AE:$AE,$A158,'GL Data Pull'!$D:$D,AT$5,'GL Data Pull'!$AH:$AH,$A$3)+SUMIFS('GL Data Pull'!$O:$O,'GL Data Pull'!$AE:$AE,$A158,'GL Data Pull'!$D:$D,AT$5,'GL Data Pull'!$AG:$AG,"yes")))</f>
        <v>0</v>
      </c>
      <c r="AU158" s="18">
        <f>-IF($A$3="KY-Bluegrass (Consolidated)",SUMIFS('GL Data Pull'!$O:$O,'GL Data Pull'!$AE:$AE,$A158,'GL Data Pull'!$D:$D,AU$5),IF($A$3="KY-Bluegrass",0,SUMIFS('GL Data Pull'!$O:$O,'GL Data Pull'!$AE:$AE,$A158,'GL Data Pull'!$D:$D,AU$5,'GL Data Pull'!$AH:$AH,$A$3)+SUMIFS('GL Data Pull'!$O:$O,'GL Data Pull'!$AE:$AE,$A158,'GL Data Pull'!$D:$D,AU$5,'GL Data Pull'!$AG:$AG,"yes")))</f>
        <v>0</v>
      </c>
      <c r="AV158" s="18">
        <f>-IF($A$3="KY-Bluegrass (Consolidated)",SUMIFS('GL Data Pull'!$O:$O,'GL Data Pull'!$AE:$AE,$A158,'GL Data Pull'!$D:$D,AV$5),IF($A$3="KY-Bluegrass",0,SUMIFS('GL Data Pull'!$O:$O,'GL Data Pull'!$AE:$AE,$A158,'GL Data Pull'!$D:$D,AV$5,'GL Data Pull'!$AH:$AH,$A$3)+SUMIFS('GL Data Pull'!$O:$O,'GL Data Pull'!$AE:$AE,$A158,'GL Data Pull'!$D:$D,AV$5,'GL Data Pull'!$AG:$AG,"yes")))</f>
        <v>0</v>
      </c>
      <c r="AW158" s="18">
        <f>-IF($A$3="KY-Bluegrass (Consolidated)",SUMIFS('GL Data Pull'!$O:$O,'GL Data Pull'!$AE:$AE,$A158,'GL Data Pull'!$D:$D,AW$5),IF($A$3="KY-Bluegrass",0,SUMIFS('GL Data Pull'!$O:$O,'GL Data Pull'!$AE:$AE,$A158,'GL Data Pull'!$D:$D,AW$5,'GL Data Pull'!$AH:$AH,$A$3)+SUMIFS('GL Data Pull'!$O:$O,'GL Data Pull'!$AE:$AE,$A158,'GL Data Pull'!$D:$D,AW$5,'GL Data Pull'!$AG:$AG,"yes")))</f>
        <v>0</v>
      </c>
      <c r="AX158" s="18">
        <f>-IF($A$3="KY-Bluegrass (Consolidated)",SUMIFS('GL Data Pull'!$O:$O,'GL Data Pull'!$AE:$AE,$A158,'GL Data Pull'!$D:$D,AX$5),IF($A$3="KY-Bluegrass",0,SUMIFS('GL Data Pull'!$O:$O,'GL Data Pull'!$AE:$AE,$A158,'GL Data Pull'!$D:$D,AX$5,'GL Data Pull'!$AH:$AH,$A$3)+SUMIFS('GL Data Pull'!$O:$O,'GL Data Pull'!$AE:$AE,$A158,'GL Data Pull'!$D:$D,AX$5,'GL Data Pull'!$AG:$AG,"yes")))</f>
        <v>0</v>
      </c>
      <c r="AY158" s="18">
        <f>-IF($A$3="KY-Bluegrass (Consolidated)",SUMIFS('GL Data Pull'!$O:$O,'GL Data Pull'!$AE:$AE,$A158,'GL Data Pull'!$D:$D,AY$5),IF($A$3="KY-Bluegrass",0,SUMIFS('GL Data Pull'!$O:$O,'GL Data Pull'!$AE:$AE,$A158,'GL Data Pull'!$D:$D,AY$5,'GL Data Pull'!$AH:$AH,$A$3)+SUMIFS('GL Data Pull'!$O:$O,'GL Data Pull'!$AE:$AE,$A158,'GL Data Pull'!$D:$D,AY$5,'GL Data Pull'!$AG:$AG,"yes")))</f>
        <v>0</v>
      </c>
      <c r="AZ158" s="18">
        <f>-IF($A$3="KY-Bluegrass (Consolidated)",SUMIFS('GL Data Pull'!$O:$O,'GL Data Pull'!$AE:$AE,$A158,'GL Data Pull'!$D:$D,AZ$5),IF($A$3="KY-Bluegrass",0,SUMIFS('GL Data Pull'!$O:$O,'GL Data Pull'!$AE:$AE,$A158,'GL Data Pull'!$D:$D,AZ$5,'GL Data Pull'!$AH:$AH,$A$3)+SUMIFS('GL Data Pull'!$O:$O,'GL Data Pull'!$AE:$AE,$A158,'GL Data Pull'!$D:$D,AZ$5,'GL Data Pull'!$AG:$AG,"yes")))</f>
        <v>0</v>
      </c>
      <c r="BA158" s="18">
        <f>-IF($A$3="KY-Bluegrass (Consolidated)",SUMIFS('GL Data Pull'!$O:$O,'GL Data Pull'!$AE:$AE,$A158,'GL Data Pull'!$D:$D,BA$5),IF($A$3="KY-Bluegrass",0,SUMIFS('GL Data Pull'!$O:$O,'GL Data Pull'!$AE:$AE,$A158,'GL Data Pull'!$D:$D,BA$5,'GL Data Pull'!$AH:$AH,$A$3)+SUMIFS('GL Data Pull'!$O:$O,'GL Data Pull'!$AE:$AE,$A158,'GL Data Pull'!$D:$D,BA$5,'GL Data Pull'!$AG:$AG,"yes")))</f>
        <v>0</v>
      </c>
      <c r="BB158" s="18">
        <f>_xlfn.XLOOKUP($A158,'IS Water Forecast'!$A:$A,'IS Water Forecast'!F:F,0,0)+_xlfn.XLOOKUP($A158,'IS WW Forecast'!$A:$A,'IS WW Forecast'!F:F,0,0)</f>
        <v>0</v>
      </c>
      <c r="BC158" s="18">
        <f>_xlfn.XLOOKUP($A158,'IS Water Forecast'!$A:$A,'IS Water Forecast'!G:G,0,0)+_xlfn.XLOOKUP($A158,'IS WW Forecast'!$A:$A,'IS WW Forecast'!G:G,0,0)</f>
        <v>0</v>
      </c>
      <c r="BD158" s="18">
        <f>_xlfn.XLOOKUP($A158,'IS Water Forecast'!$A:$A,'IS Water Forecast'!H:H,0,0)+_xlfn.XLOOKUP($A158,'IS WW Forecast'!$A:$A,'IS WW Forecast'!H:H,0,0)</f>
        <v>0</v>
      </c>
      <c r="BE158" s="18">
        <f t="shared" ref="BE158:BE159" si="196">SUM(AS158:BD158)</f>
        <v>0</v>
      </c>
      <c r="BF158" s="18">
        <f>_xlfn.XLOOKUP($A158,'IS Water Forecast'!$A:$A,'IS Water Forecast'!J:J,0,0)+_xlfn.XLOOKUP($A158,'IS WW Forecast'!$A:$A,'IS WW Forecast'!J:J,0,0)</f>
        <v>0</v>
      </c>
      <c r="BG158" s="18">
        <f>_xlfn.XLOOKUP($A158,'IS Water Forecast'!$A:$A,'IS Water Forecast'!K:K,0,0)+_xlfn.XLOOKUP($A158,'IS WW Forecast'!$A:$A,'IS WW Forecast'!K:K,0,0)</f>
        <v>0</v>
      </c>
      <c r="BH158" s="18">
        <f>_xlfn.XLOOKUP($A158,'IS Water Forecast'!$A:$A,'IS Water Forecast'!L:L,0,0)+_xlfn.XLOOKUP($A158,'IS WW Forecast'!$A:$A,'IS WW Forecast'!L:L,0,0)</f>
        <v>0</v>
      </c>
      <c r="BI158" s="18">
        <f>_xlfn.XLOOKUP($A158,'IS Water Forecast'!$A:$A,'IS Water Forecast'!M:M,0,0)+_xlfn.XLOOKUP($A158,'IS WW Forecast'!$A:$A,'IS WW Forecast'!M:M,0,0)</f>
        <v>0</v>
      </c>
      <c r="BJ158" s="18">
        <f>_xlfn.XLOOKUP($A158,'IS Water Forecast'!$A:$A,'IS Water Forecast'!N:N,0,0)+_xlfn.XLOOKUP($A158,'IS WW Forecast'!$A:$A,'IS WW Forecast'!N:N,0,0)</f>
        <v>0</v>
      </c>
      <c r="BK158" s="18">
        <f>_xlfn.XLOOKUP($A158,'IS Water Forecast'!$A:$A,'IS Water Forecast'!O:O,0,0)+_xlfn.XLOOKUP($A158,'IS WW Forecast'!$A:$A,'IS WW Forecast'!O:O,0,0)</f>
        <v>0</v>
      </c>
      <c r="BL158" s="18">
        <f>_xlfn.XLOOKUP($A158,'IS Water Forecast'!$A:$A,'IS Water Forecast'!P:P,0,0)+_xlfn.XLOOKUP($A158,'IS WW Forecast'!$A:$A,'IS WW Forecast'!P:P,0,0)</f>
        <v>0</v>
      </c>
      <c r="BM158" s="18">
        <f>_xlfn.XLOOKUP($A158,'IS Water Forecast'!$A:$A,'IS Water Forecast'!Q:Q,0,0)+_xlfn.XLOOKUP($A158,'IS WW Forecast'!$A:$A,'IS WW Forecast'!Q:Q,0,0)</f>
        <v>0</v>
      </c>
      <c r="BN158" s="18">
        <f>_xlfn.XLOOKUP($A158,'IS Water Forecast'!$A:$A,'IS Water Forecast'!R:R,0,0)+_xlfn.XLOOKUP($A158,'IS WW Forecast'!$A:$A,'IS WW Forecast'!R:R,0,0)</f>
        <v>0</v>
      </c>
      <c r="BO158" s="18">
        <f>_xlfn.XLOOKUP($A158,'IS Water Forecast'!$A:$A,'IS Water Forecast'!S:S,0,0)+_xlfn.XLOOKUP($A158,'IS WW Forecast'!$A:$A,'IS WW Forecast'!S:S,0,0)</f>
        <v>0</v>
      </c>
      <c r="BP158" s="18">
        <f>_xlfn.XLOOKUP($A158,'IS Water Forecast'!$A:$A,'IS Water Forecast'!T:T,0,0)+_xlfn.XLOOKUP($A158,'IS WW Forecast'!$A:$A,'IS WW Forecast'!T:T,0,0)</f>
        <v>0</v>
      </c>
      <c r="BQ158" s="18">
        <f>_xlfn.XLOOKUP($A158,'IS Water Forecast'!$A:$A,'IS Water Forecast'!U:U,0,0)+_xlfn.XLOOKUP($A158,'IS WW Forecast'!$A:$A,'IS WW Forecast'!U:U,0,0)</f>
        <v>0</v>
      </c>
      <c r="BR158" s="18">
        <f t="shared" si="177"/>
        <v>0</v>
      </c>
      <c r="BS158" s="18">
        <f>_xlfn.XLOOKUP($A158,'IS Water Forecast'!$A:$A,'IS Water Forecast'!W:W,0,0)+_xlfn.XLOOKUP($A158,'IS WW Forecast'!$A:$A,'IS WW Forecast'!W:W,0,0)</f>
        <v>0</v>
      </c>
      <c r="BT158" s="18">
        <f>_xlfn.XLOOKUP($A158,'IS Water Forecast'!$A:$A,'IS Water Forecast'!X:X,0,0)+_xlfn.XLOOKUP($A158,'IS WW Forecast'!$A:$A,'IS WW Forecast'!X:X,0,0)</f>
        <v>0</v>
      </c>
      <c r="BU158" s="18">
        <f>_xlfn.XLOOKUP($A158,'IS Water Forecast'!$A:$A,'IS Water Forecast'!Y:Y,0,0)+_xlfn.XLOOKUP($A158,'IS WW Forecast'!$A:$A,'IS WW Forecast'!Y:Y,0,0)</f>
        <v>0</v>
      </c>
      <c r="BV158" s="18">
        <f>_xlfn.XLOOKUP($A158,'IS Water Forecast'!$A:$A,'IS Water Forecast'!Z:Z,0,0)+_xlfn.XLOOKUP($A158,'IS WW Forecast'!$A:$A,'IS WW Forecast'!Z:Z,0,0)</f>
        <v>0</v>
      </c>
      <c r="BW158" s="18">
        <f>_xlfn.XLOOKUP($A158,'IS Water Forecast'!$A:$A,'IS Water Forecast'!AA:AA,0,0)+_xlfn.XLOOKUP($A158,'IS WW Forecast'!$A:$A,'IS WW Forecast'!AA:AA,0,0)</f>
        <v>0</v>
      </c>
      <c r="BX158" s="18">
        <f>_xlfn.XLOOKUP($A158,'IS Water Forecast'!$A:$A,'IS Water Forecast'!AB:AB,0,0)+_xlfn.XLOOKUP($A158,'IS WW Forecast'!$A:$A,'IS WW Forecast'!AB:AB,0,0)</f>
        <v>0</v>
      </c>
      <c r="BY158" s="18">
        <f>_xlfn.XLOOKUP($A158,'IS Water Forecast'!$A:$A,'IS Water Forecast'!AC:AC,0,0)+_xlfn.XLOOKUP($A158,'IS WW Forecast'!$A:$A,'IS WW Forecast'!AC:AC,0,0)</f>
        <v>0</v>
      </c>
      <c r="BZ158" s="18">
        <f>_xlfn.XLOOKUP($A158,'IS Water Forecast'!$A:$A,'IS Water Forecast'!AD:AD,0,0)+_xlfn.XLOOKUP($A158,'IS WW Forecast'!$A:$A,'IS WW Forecast'!AD:AD,0,0)</f>
        <v>0</v>
      </c>
      <c r="CA158" s="18">
        <f>_xlfn.XLOOKUP($A158,'IS Water Forecast'!$A:$A,'IS Water Forecast'!AE:AE,0,0)+_xlfn.XLOOKUP($A158,'IS WW Forecast'!$A:$A,'IS WW Forecast'!AE:AE,0,0)</f>
        <v>0</v>
      </c>
      <c r="CB158" s="18">
        <f>_xlfn.XLOOKUP($A158,'IS Water Forecast'!$A:$A,'IS Water Forecast'!AF:AF,0,0)+_xlfn.XLOOKUP($A158,'IS WW Forecast'!$A:$A,'IS WW Forecast'!AF:AF,0,0)</f>
        <v>0</v>
      </c>
      <c r="CC158" s="18">
        <f>_xlfn.XLOOKUP($A158,'IS Water Forecast'!$A:$A,'IS Water Forecast'!AG:AG,0,0)+_xlfn.XLOOKUP($A158,'IS WW Forecast'!$A:$A,'IS WW Forecast'!AG:AG,0,0)</f>
        <v>0</v>
      </c>
      <c r="CD158" s="18">
        <f>_xlfn.XLOOKUP($A158,'IS Water Forecast'!$A:$A,'IS Water Forecast'!AH:AH,0,0)+_xlfn.XLOOKUP($A158,'IS WW Forecast'!$A:$A,'IS WW Forecast'!AH:AH,0,0)</f>
        <v>0</v>
      </c>
      <c r="CE158" s="18">
        <f t="shared" si="178"/>
        <v>0</v>
      </c>
      <c r="CF158" s="18">
        <f>_xlfn.XLOOKUP($A158,'IS Water Forecast'!$A:$A,'IS Water Forecast'!AJ:AJ,0,0)+_xlfn.XLOOKUP($A158,'IS WW Forecast'!$A:$A,'IS WW Forecast'!AJ:AJ,0,0)</f>
        <v>0</v>
      </c>
      <c r="CG158" s="18">
        <f>_xlfn.XLOOKUP($A158,'IS Water Forecast'!$A:$A,'IS Water Forecast'!AK:AK,0,0)+_xlfn.XLOOKUP($A158,'IS WW Forecast'!$A:$A,'IS WW Forecast'!AK:AK,0,0)</f>
        <v>0</v>
      </c>
      <c r="CH158" s="18">
        <f>_xlfn.XLOOKUP($A158,'IS Water Forecast'!$A:$A,'IS Water Forecast'!AL:AL,0,0)+_xlfn.XLOOKUP($A158,'IS WW Forecast'!$A:$A,'IS WW Forecast'!AL:AL,0,0)</f>
        <v>0</v>
      </c>
      <c r="CI158" s="18">
        <f>_xlfn.XLOOKUP($A158,'IS Water Forecast'!$A:$A,'IS Water Forecast'!AM:AM,0,0)+_xlfn.XLOOKUP($A158,'IS WW Forecast'!$A:$A,'IS WW Forecast'!AM:AM,0,0)</f>
        <v>0</v>
      </c>
      <c r="CJ158" s="18">
        <f>_xlfn.XLOOKUP($A158,'IS Water Forecast'!$A:$A,'IS Water Forecast'!AN:AN,0,0)+_xlfn.XLOOKUP($A158,'IS WW Forecast'!$A:$A,'IS WW Forecast'!AN:AN,0,0)</f>
        <v>0</v>
      </c>
      <c r="CK158" s="18">
        <f>_xlfn.XLOOKUP($A158,'IS Water Forecast'!$A:$A,'IS Water Forecast'!AO:AO,0,0)+_xlfn.XLOOKUP($A158,'IS WW Forecast'!$A:$A,'IS WW Forecast'!AO:AO,0,0)</f>
        <v>0</v>
      </c>
      <c r="CL158" s="18">
        <f>_xlfn.XLOOKUP($A158,'IS Water Forecast'!$A:$A,'IS Water Forecast'!AP:AP,0,0)+_xlfn.XLOOKUP($A158,'IS WW Forecast'!$A:$A,'IS WW Forecast'!AP:AP,0,0)</f>
        <v>0</v>
      </c>
      <c r="CM158" s="18">
        <f>_xlfn.XLOOKUP($A158,'IS Water Forecast'!$A:$A,'IS Water Forecast'!AQ:AQ,0,0)+_xlfn.XLOOKUP($A158,'IS WW Forecast'!$A:$A,'IS WW Forecast'!AQ:AQ,0,0)</f>
        <v>0</v>
      </c>
      <c r="CN158" s="18">
        <f>_xlfn.XLOOKUP($A158,'IS Water Forecast'!$A:$A,'IS Water Forecast'!AR:AR,0,0)+_xlfn.XLOOKUP($A158,'IS WW Forecast'!$A:$A,'IS WW Forecast'!AR:AR,0,0)</f>
        <v>0</v>
      </c>
      <c r="CO158" s="18">
        <f>_xlfn.XLOOKUP($A158,'IS Water Forecast'!$A:$A,'IS Water Forecast'!AS:AS,0,0)+_xlfn.XLOOKUP($A158,'IS WW Forecast'!$A:$A,'IS WW Forecast'!AS:AS,0,0)</f>
        <v>0</v>
      </c>
      <c r="CP158" s="18">
        <f>_xlfn.XLOOKUP($A158,'IS Water Forecast'!$A:$A,'IS Water Forecast'!AT:AT,0,0)+_xlfn.XLOOKUP($A158,'IS WW Forecast'!$A:$A,'IS WW Forecast'!AT:AT,0,0)</f>
        <v>0</v>
      </c>
      <c r="CQ158" s="18">
        <f>_xlfn.XLOOKUP($A158,'IS Water Forecast'!$A:$A,'IS Water Forecast'!AU:AU,0,0)+_xlfn.XLOOKUP($A158,'IS WW Forecast'!$A:$A,'IS WW Forecast'!AU:AU,0,0)</f>
        <v>0</v>
      </c>
      <c r="CR158" s="18">
        <f t="shared" si="179"/>
        <v>0</v>
      </c>
      <c r="CS158" s="18">
        <f>_xlfn.XLOOKUP($A158,'IS Water Forecast'!$A:$A,'IS Water Forecast'!AW:AW,0,0)+_xlfn.XLOOKUP($A158,'IS WW Forecast'!$A:$A,'IS WW Forecast'!AW:AW,0,0)</f>
        <v>0</v>
      </c>
      <c r="CT158" s="18">
        <f>_xlfn.XLOOKUP($A158,'IS Water Forecast'!$A:$A,'IS Water Forecast'!AX:AX,0,0)+_xlfn.XLOOKUP($A158,'IS WW Forecast'!$A:$A,'IS WW Forecast'!AX:AX,0,0)</f>
        <v>0</v>
      </c>
      <c r="CU158" s="18">
        <f>_xlfn.XLOOKUP($A158,'IS Water Forecast'!$A:$A,'IS Water Forecast'!AY:AY,0,0)+_xlfn.XLOOKUP($A158,'IS WW Forecast'!$A:$A,'IS WW Forecast'!AY:AY,0,0)</f>
        <v>0</v>
      </c>
      <c r="CV158" s="18">
        <f>_xlfn.XLOOKUP($A158,'IS Water Forecast'!$A:$A,'IS Water Forecast'!AZ:AZ,0,0)+_xlfn.XLOOKUP($A158,'IS WW Forecast'!$A:$A,'IS WW Forecast'!AZ:AZ,0,0)</f>
        <v>0</v>
      </c>
      <c r="CW158" s="18">
        <f>_xlfn.XLOOKUP($A158,'IS Water Forecast'!$A:$A,'IS Water Forecast'!BA:BA,0,0)+_xlfn.XLOOKUP($A158,'IS WW Forecast'!$A:$A,'IS WW Forecast'!BA:BA,0,0)</f>
        <v>0</v>
      </c>
      <c r="CX158" s="18">
        <f>_xlfn.XLOOKUP($A158,'IS Water Forecast'!$A:$A,'IS Water Forecast'!BB:BB,0,0)+_xlfn.XLOOKUP($A158,'IS WW Forecast'!$A:$A,'IS WW Forecast'!BB:BB,0,0)</f>
        <v>0</v>
      </c>
      <c r="CY158" s="18">
        <f>_xlfn.XLOOKUP($A158,'IS Water Forecast'!$A:$A,'IS Water Forecast'!BC:BC,0,0)+_xlfn.XLOOKUP($A158,'IS WW Forecast'!$A:$A,'IS WW Forecast'!BC:BC,0,0)</f>
        <v>0</v>
      </c>
      <c r="CZ158" s="18">
        <f t="shared" si="180"/>
        <v>0</v>
      </c>
      <c r="DA158" s="169">
        <f t="shared" si="181"/>
        <v>0</v>
      </c>
      <c r="DB158" s="18">
        <f>_xlfn.XLOOKUP($A158,'IS Water Forecast'!$A:$A,'IS Water Forecast'!BF:BF,0,0)+_xlfn.XLOOKUP($A158,'IS WW Forecast'!$A:$A,'IS WW Forecast'!BF:BF,0,0)</f>
        <v>0</v>
      </c>
      <c r="DC158" s="18">
        <f t="shared" si="182"/>
        <v>0</v>
      </c>
      <c r="DD158" s="18">
        <f t="shared" si="183"/>
        <v>0</v>
      </c>
      <c r="DE158" s="18">
        <f t="shared" si="184"/>
        <v>0</v>
      </c>
      <c r="DF158" s="24"/>
      <c r="DG158" s="24"/>
      <c r="DH158" s="24"/>
    </row>
    <row r="159" spans="1:112" x14ac:dyDescent="0.25">
      <c r="A159" s="15">
        <v>405100</v>
      </c>
      <c r="B159" s="16">
        <f t="shared" si="156"/>
        <v>154</v>
      </c>
      <c r="C159" s="21" t="str">
        <f t="shared" si="185"/>
        <v>405.100</v>
      </c>
      <c r="D159" s="15" t="s">
        <v>22</v>
      </c>
      <c r="E159" s="15"/>
      <c r="F159" s="18">
        <f>-IF($A$3="KY-Bluegrass (Consolidated)",SUMIFS('GL Data Pull'!$O:$O,'GL Data Pull'!$AE:$AE,$A159,'GL Data Pull'!$D:$D,F$5),IF($A$3="KY-Bluegrass",0,SUMIFS('GL Data Pull'!$O:$O,'GL Data Pull'!$AE:$AE,$A159,'GL Data Pull'!$D:$D,F$5,'GL Data Pull'!$AH:$AH,$A$3)+SUMIFS('GL Data Pull'!$O:$O,'GL Data Pull'!$AE:$AE,$A159,'GL Data Pull'!$D:$D,F$5,'GL Data Pull'!$AG:$AG,"yes")))</f>
        <v>0</v>
      </c>
      <c r="G159" s="18">
        <f>-IF($A$3="KY-Bluegrass (Consolidated)",SUMIFS('GL Data Pull'!$O:$O,'GL Data Pull'!$AE:$AE,$A159,'GL Data Pull'!$D:$D,G$5),IF($A$3="KY-Bluegrass",0,SUMIFS('GL Data Pull'!$O:$O,'GL Data Pull'!$AE:$AE,$A159,'GL Data Pull'!$D:$D,G$5,'GL Data Pull'!$AH:$AH,$A$3)+SUMIFS('GL Data Pull'!$O:$O,'GL Data Pull'!$AE:$AE,$A159,'GL Data Pull'!$D:$D,G$5,'GL Data Pull'!$AG:$AG,"yes")))</f>
        <v>0</v>
      </c>
      <c r="H159" s="18">
        <f>-IF($A$3="KY-Bluegrass (Consolidated)",SUMIFS('GL Data Pull'!$O:$O,'GL Data Pull'!$AE:$AE,$A159,'GL Data Pull'!$D:$D,H$5),IF($A$3="KY-Bluegrass",0,SUMIFS('GL Data Pull'!$O:$O,'GL Data Pull'!$AE:$AE,$A159,'GL Data Pull'!$D:$D,H$5,'GL Data Pull'!$AH:$AH,$A$3)+SUMIFS('GL Data Pull'!$O:$O,'GL Data Pull'!$AE:$AE,$A159,'GL Data Pull'!$D:$D,H$5,'GL Data Pull'!$AG:$AG,"yes")))</f>
        <v>0</v>
      </c>
      <c r="I159" s="18">
        <f>-IF($A$3="KY-Bluegrass (Consolidated)",SUMIFS('GL Data Pull'!$O:$O,'GL Data Pull'!$AE:$AE,$A159,'GL Data Pull'!$D:$D,I$5),IF($A$3="KY-Bluegrass",0,SUMIFS('GL Data Pull'!$O:$O,'GL Data Pull'!$AE:$AE,$A159,'GL Data Pull'!$D:$D,I$5,'GL Data Pull'!$AH:$AH,$A$3)+SUMIFS('GL Data Pull'!$O:$O,'GL Data Pull'!$AE:$AE,$A159,'GL Data Pull'!$D:$D,I$5,'GL Data Pull'!$AG:$AG,"yes")))</f>
        <v>0</v>
      </c>
      <c r="J159" s="18">
        <f>-IF($A$3="KY-Bluegrass (Consolidated)",SUMIFS('GL Data Pull'!$O:$O,'GL Data Pull'!$AE:$AE,$A159,'GL Data Pull'!$D:$D,J$5),IF($A$3="KY-Bluegrass",0,SUMIFS('GL Data Pull'!$O:$O,'GL Data Pull'!$AE:$AE,$A159,'GL Data Pull'!$D:$D,J$5,'GL Data Pull'!$AH:$AH,$A$3)+SUMIFS('GL Data Pull'!$O:$O,'GL Data Pull'!$AE:$AE,$A159,'GL Data Pull'!$D:$D,J$5,'GL Data Pull'!$AG:$AG,"yes")))</f>
        <v>0</v>
      </c>
      <c r="K159" s="18">
        <f>-IF($A$3="KY-Bluegrass (Consolidated)",SUMIFS('GL Data Pull'!$O:$O,'GL Data Pull'!$AE:$AE,$A159,'GL Data Pull'!$D:$D,K$5),IF($A$3="KY-Bluegrass",0,SUMIFS('GL Data Pull'!$O:$O,'GL Data Pull'!$AE:$AE,$A159,'GL Data Pull'!$D:$D,K$5,'GL Data Pull'!$AH:$AH,$A$3)+SUMIFS('GL Data Pull'!$O:$O,'GL Data Pull'!$AE:$AE,$A159,'GL Data Pull'!$D:$D,K$5,'GL Data Pull'!$AG:$AG,"yes")))</f>
        <v>0</v>
      </c>
      <c r="L159" s="18">
        <f>-IF($A$3="KY-Bluegrass (Consolidated)",SUMIFS('GL Data Pull'!$O:$O,'GL Data Pull'!$AE:$AE,$A159,'GL Data Pull'!$D:$D,L$5),IF($A$3="KY-Bluegrass",0,SUMIFS('GL Data Pull'!$O:$O,'GL Data Pull'!$AE:$AE,$A159,'GL Data Pull'!$D:$D,L$5,'GL Data Pull'!$AH:$AH,$A$3)+SUMIFS('GL Data Pull'!$O:$O,'GL Data Pull'!$AE:$AE,$A159,'GL Data Pull'!$D:$D,L$5,'GL Data Pull'!$AG:$AG,"yes")))</f>
        <v>0</v>
      </c>
      <c r="M159" s="18">
        <f>-IF($A$3="KY-Bluegrass (Consolidated)",SUMIFS('GL Data Pull'!$O:$O,'GL Data Pull'!$AE:$AE,$A159,'GL Data Pull'!$D:$D,M$5),IF($A$3="KY-Bluegrass",0,SUMIFS('GL Data Pull'!$O:$O,'GL Data Pull'!$AE:$AE,$A159,'GL Data Pull'!$D:$D,M$5,'GL Data Pull'!$AH:$AH,$A$3)+SUMIFS('GL Data Pull'!$O:$O,'GL Data Pull'!$AE:$AE,$A159,'GL Data Pull'!$D:$D,M$5,'GL Data Pull'!$AG:$AG,"yes")))</f>
        <v>0</v>
      </c>
      <c r="N159" s="18">
        <f>-IF($A$3="KY-Bluegrass (Consolidated)",SUMIFS('GL Data Pull'!$O:$O,'GL Data Pull'!$AE:$AE,$A159,'GL Data Pull'!$D:$D,N$5),IF($A$3="KY-Bluegrass",0,SUMIFS('GL Data Pull'!$O:$O,'GL Data Pull'!$AE:$AE,$A159,'GL Data Pull'!$D:$D,N$5,'GL Data Pull'!$AH:$AH,$A$3)+SUMIFS('GL Data Pull'!$O:$O,'GL Data Pull'!$AE:$AE,$A159,'GL Data Pull'!$D:$D,N$5,'GL Data Pull'!$AG:$AG,"yes")))</f>
        <v>0</v>
      </c>
      <c r="O159" s="18">
        <f>-IF($A$3="KY-Bluegrass (Consolidated)",SUMIFS('GL Data Pull'!$O:$O,'GL Data Pull'!$AE:$AE,$A159,'GL Data Pull'!$D:$D,O$5),IF($A$3="KY-Bluegrass",0,SUMIFS('GL Data Pull'!$O:$O,'GL Data Pull'!$AE:$AE,$A159,'GL Data Pull'!$D:$D,O$5,'GL Data Pull'!$AH:$AH,$A$3)+SUMIFS('GL Data Pull'!$O:$O,'GL Data Pull'!$AE:$AE,$A159,'GL Data Pull'!$D:$D,O$5,'GL Data Pull'!$AG:$AG,"yes")))</f>
        <v>0</v>
      </c>
      <c r="P159" s="18">
        <f>-IF($A$3="KY-Bluegrass (Consolidated)",SUMIFS('GL Data Pull'!$O:$O,'GL Data Pull'!$AE:$AE,$A159,'GL Data Pull'!$D:$D,P$5),IF($A$3="KY-Bluegrass",0,SUMIFS('GL Data Pull'!$O:$O,'GL Data Pull'!$AE:$AE,$A159,'GL Data Pull'!$D:$D,P$5,'GL Data Pull'!$AH:$AH,$A$3)+SUMIFS('GL Data Pull'!$O:$O,'GL Data Pull'!$AE:$AE,$A159,'GL Data Pull'!$D:$D,P$5,'GL Data Pull'!$AG:$AG,"yes")))</f>
        <v>0</v>
      </c>
      <c r="Q159" s="18">
        <f>-IF($A$3="KY-Bluegrass (Consolidated)",SUMIFS('GL Data Pull'!$O:$O,'GL Data Pull'!$AE:$AE,$A159,'GL Data Pull'!$D:$D,Q$5),IF($A$3="KY-Bluegrass",0,SUMIFS('GL Data Pull'!$O:$O,'GL Data Pull'!$AE:$AE,$A159,'GL Data Pull'!$D:$D,Q$5,'GL Data Pull'!$AH:$AH,$A$3)+SUMIFS('GL Data Pull'!$O:$O,'GL Data Pull'!$AE:$AE,$A159,'GL Data Pull'!$D:$D,Q$5,'GL Data Pull'!$AG:$AG,"yes")))</f>
        <v>0</v>
      </c>
      <c r="R159" s="18">
        <f t="shared" si="193"/>
        <v>0</v>
      </c>
      <c r="S159" s="18">
        <f>-IF($A$3="KY-Bluegrass (Consolidated)",SUMIFS('GL Data Pull'!$O:$O,'GL Data Pull'!$AE:$AE,$A159,'GL Data Pull'!$D:$D,S$5),IF($A$3="KY-Bluegrass",0,SUMIFS('GL Data Pull'!$O:$O,'GL Data Pull'!$AE:$AE,$A159,'GL Data Pull'!$D:$D,S$5,'GL Data Pull'!$AH:$AH,$A$3)+SUMIFS('GL Data Pull'!$O:$O,'GL Data Pull'!$AE:$AE,$A159,'GL Data Pull'!$D:$D,S$5,'GL Data Pull'!$AG:$AG,"yes")))</f>
        <v>0</v>
      </c>
      <c r="T159" s="18">
        <f>-IF($A$3="KY-Bluegrass (Consolidated)",SUMIFS('GL Data Pull'!$O:$O,'GL Data Pull'!$AE:$AE,$A159,'GL Data Pull'!$D:$D,T$5),IF($A$3="KY-Bluegrass",0,SUMIFS('GL Data Pull'!$O:$O,'GL Data Pull'!$AE:$AE,$A159,'GL Data Pull'!$D:$D,T$5,'GL Data Pull'!$AH:$AH,$A$3)+SUMIFS('GL Data Pull'!$O:$O,'GL Data Pull'!$AE:$AE,$A159,'GL Data Pull'!$D:$D,T$5,'GL Data Pull'!$AG:$AG,"yes")))</f>
        <v>0</v>
      </c>
      <c r="U159" s="18">
        <f>-IF($A$3="KY-Bluegrass (Consolidated)",SUMIFS('GL Data Pull'!$O:$O,'GL Data Pull'!$AE:$AE,$A159,'GL Data Pull'!$D:$D,U$5),IF($A$3="KY-Bluegrass",0,SUMIFS('GL Data Pull'!$O:$O,'GL Data Pull'!$AE:$AE,$A159,'GL Data Pull'!$D:$D,U$5,'GL Data Pull'!$AH:$AH,$A$3)+SUMIFS('GL Data Pull'!$O:$O,'GL Data Pull'!$AE:$AE,$A159,'GL Data Pull'!$D:$D,U$5,'GL Data Pull'!$AG:$AG,"yes")))</f>
        <v>0</v>
      </c>
      <c r="V159" s="18">
        <f>-IF($A$3="KY-Bluegrass (Consolidated)",SUMIFS('GL Data Pull'!$O:$O,'GL Data Pull'!$AE:$AE,$A159,'GL Data Pull'!$D:$D,V$5),IF($A$3="KY-Bluegrass",0,SUMIFS('GL Data Pull'!$O:$O,'GL Data Pull'!$AE:$AE,$A159,'GL Data Pull'!$D:$D,V$5,'GL Data Pull'!$AH:$AH,$A$3)+SUMIFS('GL Data Pull'!$O:$O,'GL Data Pull'!$AE:$AE,$A159,'GL Data Pull'!$D:$D,V$5,'GL Data Pull'!$AG:$AG,"yes")))</f>
        <v>0</v>
      </c>
      <c r="W159" s="18">
        <f>-IF($A$3="KY-Bluegrass (Consolidated)",SUMIFS('GL Data Pull'!$O:$O,'GL Data Pull'!$AE:$AE,$A159,'GL Data Pull'!$D:$D,W$5),IF($A$3="KY-Bluegrass",0,SUMIFS('GL Data Pull'!$O:$O,'GL Data Pull'!$AE:$AE,$A159,'GL Data Pull'!$D:$D,W$5,'GL Data Pull'!$AH:$AH,$A$3)+SUMIFS('GL Data Pull'!$O:$O,'GL Data Pull'!$AE:$AE,$A159,'GL Data Pull'!$D:$D,W$5,'GL Data Pull'!$AG:$AG,"yes")))</f>
        <v>0</v>
      </c>
      <c r="X159" s="18">
        <f>-IF($A$3="KY-Bluegrass (Consolidated)",SUMIFS('GL Data Pull'!$O:$O,'GL Data Pull'!$AE:$AE,$A159,'GL Data Pull'!$D:$D,X$5),IF($A$3="KY-Bluegrass",0,SUMIFS('GL Data Pull'!$O:$O,'GL Data Pull'!$AE:$AE,$A159,'GL Data Pull'!$D:$D,X$5,'GL Data Pull'!$AH:$AH,$A$3)+SUMIFS('GL Data Pull'!$O:$O,'GL Data Pull'!$AE:$AE,$A159,'GL Data Pull'!$D:$D,X$5,'GL Data Pull'!$AG:$AG,"yes")))</f>
        <v>0</v>
      </c>
      <c r="Y159" s="18">
        <f>-IF($A$3="KY-Bluegrass (Consolidated)",SUMIFS('GL Data Pull'!$O:$O,'GL Data Pull'!$AE:$AE,$A159,'GL Data Pull'!$D:$D,Y$5),IF($A$3="KY-Bluegrass",0,SUMIFS('GL Data Pull'!$O:$O,'GL Data Pull'!$AE:$AE,$A159,'GL Data Pull'!$D:$D,Y$5,'GL Data Pull'!$AH:$AH,$A$3)+SUMIFS('GL Data Pull'!$O:$O,'GL Data Pull'!$AE:$AE,$A159,'GL Data Pull'!$D:$D,Y$5,'GL Data Pull'!$AG:$AG,"yes")))</f>
        <v>0</v>
      </c>
      <c r="Z159" s="18">
        <f>-IF($A$3="KY-Bluegrass (Consolidated)",SUMIFS('GL Data Pull'!$O:$O,'GL Data Pull'!$AE:$AE,$A159,'GL Data Pull'!$D:$D,Z$5),IF($A$3="KY-Bluegrass",0,SUMIFS('GL Data Pull'!$O:$O,'GL Data Pull'!$AE:$AE,$A159,'GL Data Pull'!$D:$D,Z$5,'GL Data Pull'!$AH:$AH,$A$3)+SUMIFS('GL Data Pull'!$O:$O,'GL Data Pull'!$AE:$AE,$A159,'GL Data Pull'!$D:$D,Z$5,'GL Data Pull'!$AG:$AG,"yes")))</f>
        <v>0</v>
      </c>
      <c r="AA159" s="18">
        <f>-IF($A$3="KY-Bluegrass (Consolidated)",SUMIFS('GL Data Pull'!$O:$O,'GL Data Pull'!$AE:$AE,$A159,'GL Data Pull'!$D:$D,AA$5),IF($A$3="KY-Bluegrass",0,SUMIFS('GL Data Pull'!$O:$O,'GL Data Pull'!$AE:$AE,$A159,'GL Data Pull'!$D:$D,AA$5,'GL Data Pull'!$AH:$AH,$A$3)+SUMIFS('GL Data Pull'!$O:$O,'GL Data Pull'!$AE:$AE,$A159,'GL Data Pull'!$D:$D,AA$5,'GL Data Pull'!$AG:$AG,"yes")))</f>
        <v>0</v>
      </c>
      <c r="AB159" s="18">
        <f>-IF($A$3="KY-Bluegrass (Consolidated)",SUMIFS('GL Data Pull'!$O:$O,'GL Data Pull'!$AE:$AE,$A159,'GL Data Pull'!$D:$D,AB$5),IF($A$3="KY-Bluegrass",0,SUMIFS('GL Data Pull'!$O:$O,'GL Data Pull'!$AE:$AE,$A159,'GL Data Pull'!$D:$D,AB$5,'GL Data Pull'!$AH:$AH,$A$3)+SUMIFS('GL Data Pull'!$O:$O,'GL Data Pull'!$AE:$AE,$A159,'GL Data Pull'!$D:$D,AB$5,'GL Data Pull'!$AG:$AG,"yes")))</f>
        <v>0</v>
      </c>
      <c r="AC159" s="18">
        <f>-IF($A$3="KY-Bluegrass (Consolidated)",SUMIFS('GL Data Pull'!$O:$O,'GL Data Pull'!$AE:$AE,$A159,'GL Data Pull'!$D:$D,AC$5),IF($A$3="KY-Bluegrass",0,SUMIFS('GL Data Pull'!$O:$O,'GL Data Pull'!$AE:$AE,$A159,'GL Data Pull'!$D:$D,AC$5,'GL Data Pull'!$AH:$AH,$A$3)+SUMIFS('GL Data Pull'!$O:$O,'GL Data Pull'!$AE:$AE,$A159,'GL Data Pull'!$D:$D,AC$5,'GL Data Pull'!$AG:$AG,"yes")))</f>
        <v>0</v>
      </c>
      <c r="AD159" s="18">
        <f>-IF($A$3="KY-Bluegrass (Consolidated)",SUMIFS('GL Data Pull'!$O:$O,'GL Data Pull'!$AE:$AE,$A159,'GL Data Pull'!$D:$D,AD$5),IF($A$3="KY-Bluegrass",0,SUMIFS('GL Data Pull'!$O:$O,'GL Data Pull'!$AE:$AE,$A159,'GL Data Pull'!$D:$D,AD$5,'GL Data Pull'!$AH:$AH,$A$3)+SUMIFS('GL Data Pull'!$O:$O,'GL Data Pull'!$AE:$AE,$A159,'GL Data Pull'!$D:$D,AD$5,'GL Data Pull'!$AG:$AG,"yes")))</f>
        <v>-40333.93</v>
      </c>
      <c r="AE159" s="18">
        <f t="shared" si="194"/>
        <v>-40333.93</v>
      </c>
      <c r="AF159" s="18">
        <f>-IF($A$3="KY-Bluegrass (Consolidated)",SUMIFS('GL Data Pull'!$O:$O,'GL Data Pull'!$AE:$AE,$A159,'GL Data Pull'!$D:$D,AF$5),IF($A$3="KY-Bluegrass",0,SUMIFS('GL Data Pull'!$O:$O,'GL Data Pull'!$AE:$AE,$A159,'GL Data Pull'!$D:$D,AF$5,'GL Data Pull'!$AH:$AH,$A$3)+SUMIFS('GL Data Pull'!$O:$O,'GL Data Pull'!$AE:$AE,$A159,'GL Data Pull'!$D:$D,AF$5,'GL Data Pull'!$AG:$AG,"yes")))</f>
        <v>-40333.93</v>
      </c>
      <c r="AG159" s="18">
        <f>-IF($A$3="KY-Bluegrass (Consolidated)",SUMIFS('GL Data Pull'!$O:$O,'GL Data Pull'!$AE:$AE,$A159,'GL Data Pull'!$D:$D,AG$5),IF($A$3="KY-Bluegrass",0,SUMIFS('GL Data Pull'!$O:$O,'GL Data Pull'!$AE:$AE,$A159,'GL Data Pull'!$D:$D,AG$5,'GL Data Pull'!$AH:$AH,$A$3)+SUMIFS('GL Data Pull'!$O:$O,'GL Data Pull'!$AE:$AE,$A159,'GL Data Pull'!$D:$D,AG$5,'GL Data Pull'!$AG:$AG,"yes")))</f>
        <v>-40333.93</v>
      </c>
      <c r="AH159" s="18">
        <f>-IF($A$3="KY-Bluegrass (Consolidated)",SUMIFS('GL Data Pull'!$O:$O,'GL Data Pull'!$AE:$AE,$A159,'GL Data Pull'!$D:$D,AH$5),IF($A$3="KY-Bluegrass",0,SUMIFS('GL Data Pull'!$O:$O,'GL Data Pull'!$AE:$AE,$A159,'GL Data Pull'!$D:$D,AH$5,'GL Data Pull'!$AH:$AH,$A$3)+SUMIFS('GL Data Pull'!$O:$O,'GL Data Pull'!$AE:$AE,$A159,'GL Data Pull'!$D:$D,AH$5,'GL Data Pull'!$AG:$AG,"yes")))</f>
        <v>-40333.93</v>
      </c>
      <c r="AI159" s="18">
        <f>-IF($A$3="KY-Bluegrass (Consolidated)",SUMIFS('GL Data Pull'!$O:$O,'GL Data Pull'!$AE:$AE,$A159,'GL Data Pull'!$D:$D,AI$5),IF($A$3="KY-Bluegrass",0,SUMIFS('GL Data Pull'!$O:$O,'GL Data Pull'!$AE:$AE,$A159,'GL Data Pull'!$D:$D,AI$5,'GL Data Pull'!$AH:$AH,$A$3)+SUMIFS('GL Data Pull'!$O:$O,'GL Data Pull'!$AE:$AE,$A159,'GL Data Pull'!$D:$D,AI$5,'GL Data Pull'!$AG:$AG,"yes")))</f>
        <v>-40333.93</v>
      </c>
      <c r="AJ159" s="18">
        <f>-IF($A$3="KY-Bluegrass (Consolidated)",SUMIFS('GL Data Pull'!$O:$O,'GL Data Pull'!$AE:$AE,$A159,'GL Data Pull'!$D:$D,AJ$5),IF($A$3="KY-Bluegrass",0,SUMIFS('GL Data Pull'!$O:$O,'GL Data Pull'!$AE:$AE,$A159,'GL Data Pull'!$D:$D,AJ$5,'GL Data Pull'!$AH:$AH,$A$3)+SUMIFS('GL Data Pull'!$O:$O,'GL Data Pull'!$AE:$AE,$A159,'GL Data Pull'!$D:$D,AJ$5,'GL Data Pull'!$AG:$AG,"yes")))</f>
        <v>-40333.93</v>
      </c>
      <c r="AK159" s="18">
        <f>-IF($A$3="KY-Bluegrass (Consolidated)",SUMIFS('GL Data Pull'!$O:$O,'GL Data Pull'!$AE:$AE,$A159,'GL Data Pull'!$D:$D,AK$5),IF($A$3="KY-Bluegrass",0,SUMIFS('GL Data Pull'!$O:$O,'GL Data Pull'!$AE:$AE,$A159,'GL Data Pull'!$D:$D,AK$5,'GL Data Pull'!$AH:$AH,$A$3)+SUMIFS('GL Data Pull'!$O:$O,'GL Data Pull'!$AE:$AE,$A159,'GL Data Pull'!$D:$D,AK$5,'GL Data Pull'!$AG:$AG,"yes")))</f>
        <v>-40333.93</v>
      </c>
      <c r="AL159" s="18">
        <f>-IF($A$3="KY-Bluegrass (Consolidated)",SUMIFS('GL Data Pull'!$O:$O,'GL Data Pull'!$AE:$AE,$A159,'GL Data Pull'!$D:$D,AL$5),IF($A$3="KY-Bluegrass",0,SUMIFS('GL Data Pull'!$O:$O,'GL Data Pull'!$AE:$AE,$A159,'GL Data Pull'!$D:$D,AL$5,'GL Data Pull'!$AH:$AH,$A$3)+SUMIFS('GL Data Pull'!$O:$O,'GL Data Pull'!$AE:$AE,$A159,'GL Data Pull'!$D:$D,AL$5,'GL Data Pull'!$AG:$AG,"yes")))</f>
        <v>-40333.93</v>
      </c>
      <c r="AM159" s="18">
        <f>-IF($A$3="KY-Bluegrass (Consolidated)",SUMIFS('GL Data Pull'!$O:$O,'GL Data Pull'!$AE:$AE,$A159,'GL Data Pull'!$D:$D,AM$5),IF($A$3="KY-Bluegrass",0,SUMIFS('GL Data Pull'!$O:$O,'GL Data Pull'!$AE:$AE,$A159,'GL Data Pull'!$D:$D,AM$5,'GL Data Pull'!$AH:$AH,$A$3)+SUMIFS('GL Data Pull'!$O:$O,'GL Data Pull'!$AE:$AE,$A159,'GL Data Pull'!$D:$D,AM$5,'GL Data Pull'!$AG:$AG,"yes")))</f>
        <v>-40333.93</v>
      </c>
      <c r="AN159" s="18">
        <f>-IF($A$3="KY-Bluegrass (Consolidated)",SUMIFS('GL Data Pull'!$O:$O,'GL Data Pull'!$AE:$AE,$A159,'GL Data Pull'!$D:$D,AN$5),IF($A$3="KY-Bluegrass",0,SUMIFS('GL Data Pull'!$O:$O,'GL Data Pull'!$AE:$AE,$A159,'GL Data Pull'!$D:$D,AN$5,'GL Data Pull'!$AH:$AH,$A$3)+SUMIFS('GL Data Pull'!$O:$O,'GL Data Pull'!$AE:$AE,$A159,'GL Data Pull'!$D:$D,AN$5,'GL Data Pull'!$AG:$AG,"yes")))</f>
        <v>-40333.93</v>
      </c>
      <c r="AO159" s="18">
        <f>-IF($A$3="KY-Bluegrass (Consolidated)",SUMIFS('GL Data Pull'!$O:$O,'GL Data Pull'!$AE:$AE,$A159,'GL Data Pull'!$D:$D,AO$5),IF($A$3="KY-Bluegrass",0,SUMIFS('GL Data Pull'!$O:$O,'GL Data Pull'!$AE:$AE,$A159,'GL Data Pull'!$D:$D,AO$5,'GL Data Pull'!$AH:$AH,$A$3)+SUMIFS('GL Data Pull'!$O:$O,'GL Data Pull'!$AE:$AE,$A159,'GL Data Pull'!$D:$D,AO$5,'GL Data Pull'!$AG:$AG,"yes")))</f>
        <v>-40333.93</v>
      </c>
      <c r="AP159" s="18">
        <f>-IF($A$3="KY-Bluegrass (Consolidated)",SUMIFS('GL Data Pull'!$O:$O,'GL Data Pull'!$AE:$AE,$A159,'GL Data Pull'!$D:$D,AP$5),IF($A$3="KY-Bluegrass",0,SUMIFS('GL Data Pull'!$O:$O,'GL Data Pull'!$AE:$AE,$A159,'GL Data Pull'!$D:$D,AP$5,'GL Data Pull'!$AH:$AH,$A$3)+SUMIFS('GL Data Pull'!$O:$O,'GL Data Pull'!$AE:$AE,$A159,'GL Data Pull'!$D:$D,AP$5,'GL Data Pull'!$AG:$AG,"yes")))</f>
        <v>-40333.93</v>
      </c>
      <c r="AQ159" s="18">
        <f>-IF($A$3="KY-Bluegrass (Consolidated)",SUMIFS('GL Data Pull'!$O:$O,'GL Data Pull'!$AE:$AE,$A159,'GL Data Pull'!$D:$D,AQ$5),IF($A$3="KY-Bluegrass",0,SUMIFS('GL Data Pull'!$O:$O,'GL Data Pull'!$AE:$AE,$A159,'GL Data Pull'!$D:$D,AQ$5,'GL Data Pull'!$AH:$AH,$A$3)+SUMIFS('GL Data Pull'!$O:$O,'GL Data Pull'!$AE:$AE,$A159,'GL Data Pull'!$D:$D,AQ$5,'GL Data Pull'!$AG:$AG,"yes")))</f>
        <v>-40333.93</v>
      </c>
      <c r="AR159" s="18">
        <f t="shared" si="195"/>
        <v>-484007.16</v>
      </c>
      <c r="AS159" s="18">
        <f>-IF($A$3="KY-Bluegrass (Consolidated)",SUMIFS('GL Data Pull'!$O:$O,'GL Data Pull'!$AE:$AE,$A159,'GL Data Pull'!$D:$D,AS$5),IF($A$3="KY-Bluegrass",0,SUMIFS('GL Data Pull'!$O:$O,'GL Data Pull'!$AE:$AE,$A159,'GL Data Pull'!$D:$D,AS$5,'GL Data Pull'!$AH:$AH,$A$3)+SUMIFS('GL Data Pull'!$O:$O,'GL Data Pull'!$AE:$AE,$A159,'GL Data Pull'!$D:$D,AS$5,'GL Data Pull'!$AG:$AG,"yes")))</f>
        <v>-40333.93</v>
      </c>
      <c r="AT159" s="18">
        <f>-IF($A$3="KY-Bluegrass (Consolidated)",SUMIFS('GL Data Pull'!$O:$O,'GL Data Pull'!$AE:$AE,$A159,'GL Data Pull'!$D:$D,AT$5),IF($A$3="KY-Bluegrass",0,SUMIFS('GL Data Pull'!$O:$O,'GL Data Pull'!$AE:$AE,$A159,'GL Data Pull'!$D:$D,AT$5,'GL Data Pull'!$AH:$AH,$A$3)+SUMIFS('GL Data Pull'!$O:$O,'GL Data Pull'!$AE:$AE,$A159,'GL Data Pull'!$D:$D,AT$5,'GL Data Pull'!$AG:$AG,"yes")))</f>
        <v>-40333.93</v>
      </c>
      <c r="AU159" s="18">
        <f>-IF($A$3="KY-Bluegrass (Consolidated)",SUMIFS('GL Data Pull'!$O:$O,'GL Data Pull'!$AE:$AE,$A159,'GL Data Pull'!$D:$D,AU$5),IF($A$3="KY-Bluegrass",0,SUMIFS('GL Data Pull'!$O:$O,'GL Data Pull'!$AE:$AE,$A159,'GL Data Pull'!$D:$D,AU$5,'GL Data Pull'!$AH:$AH,$A$3)+SUMIFS('GL Data Pull'!$O:$O,'GL Data Pull'!$AE:$AE,$A159,'GL Data Pull'!$D:$D,AU$5,'GL Data Pull'!$AG:$AG,"yes")))</f>
        <v>-40333.93</v>
      </c>
      <c r="AV159" s="18">
        <f>-IF($A$3="KY-Bluegrass (Consolidated)",SUMIFS('GL Data Pull'!$O:$O,'GL Data Pull'!$AE:$AE,$A159,'GL Data Pull'!$D:$D,AV$5),IF($A$3="KY-Bluegrass",0,SUMIFS('GL Data Pull'!$O:$O,'GL Data Pull'!$AE:$AE,$A159,'GL Data Pull'!$D:$D,AV$5,'GL Data Pull'!$AH:$AH,$A$3)+SUMIFS('GL Data Pull'!$O:$O,'GL Data Pull'!$AE:$AE,$A159,'GL Data Pull'!$D:$D,AV$5,'GL Data Pull'!$AG:$AG,"yes")))</f>
        <v>-40333.93</v>
      </c>
      <c r="AW159" s="18">
        <f>-IF($A$3="KY-Bluegrass (Consolidated)",SUMIFS('GL Data Pull'!$O:$O,'GL Data Pull'!$AE:$AE,$A159,'GL Data Pull'!$D:$D,AW$5),IF($A$3="KY-Bluegrass",0,SUMIFS('GL Data Pull'!$O:$O,'GL Data Pull'!$AE:$AE,$A159,'GL Data Pull'!$D:$D,AW$5,'GL Data Pull'!$AH:$AH,$A$3)+SUMIFS('GL Data Pull'!$O:$O,'GL Data Pull'!$AE:$AE,$A159,'GL Data Pull'!$D:$D,AW$5,'GL Data Pull'!$AG:$AG,"yes")))</f>
        <v>-40333.93</v>
      </c>
      <c r="AX159" s="18">
        <f>-IF($A$3="KY-Bluegrass (Consolidated)",SUMIFS('GL Data Pull'!$O:$O,'GL Data Pull'!$AE:$AE,$A159,'GL Data Pull'!$D:$D,AX$5),IF($A$3="KY-Bluegrass",0,SUMIFS('GL Data Pull'!$O:$O,'GL Data Pull'!$AE:$AE,$A159,'GL Data Pull'!$D:$D,AX$5,'GL Data Pull'!$AH:$AH,$A$3)+SUMIFS('GL Data Pull'!$O:$O,'GL Data Pull'!$AE:$AE,$A159,'GL Data Pull'!$D:$D,AX$5,'GL Data Pull'!$AG:$AG,"yes")))</f>
        <v>-40333.93</v>
      </c>
      <c r="AY159" s="18">
        <f>-IF($A$3="KY-Bluegrass (Consolidated)",SUMIFS('GL Data Pull'!$O:$O,'GL Data Pull'!$AE:$AE,$A159,'GL Data Pull'!$D:$D,AY$5),IF($A$3="KY-Bluegrass",0,SUMIFS('GL Data Pull'!$O:$O,'GL Data Pull'!$AE:$AE,$A159,'GL Data Pull'!$D:$D,AY$5,'GL Data Pull'!$AH:$AH,$A$3)+SUMIFS('GL Data Pull'!$O:$O,'GL Data Pull'!$AE:$AE,$A159,'GL Data Pull'!$D:$D,AY$5,'GL Data Pull'!$AG:$AG,"yes")))</f>
        <v>-40333.93</v>
      </c>
      <c r="AZ159" s="18">
        <f>-IF($A$3="KY-Bluegrass (Consolidated)",SUMIFS('GL Data Pull'!$O:$O,'GL Data Pull'!$AE:$AE,$A159,'GL Data Pull'!$D:$D,AZ$5),IF($A$3="KY-Bluegrass",0,SUMIFS('GL Data Pull'!$O:$O,'GL Data Pull'!$AE:$AE,$A159,'GL Data Pull'!$D:$D,AZ$5,'GL Data Pull'!$AH:$AH,$A$3)+SUMIFS('GL Data Pull'!$O:$O,'GL Data Pull'!$AE:$AE,$A159,'GL Data Pull'!$D:$D,AZ$5,'GL Data Pull'!$AG:$AG,"yes")))</f>
        <v>-40333.93</v>
      </c>
      <c r="BA159" s="18">
        <f>-IF($A$3="KY-Bluegrass (Consolidated)",SUMIFS('GL Data Pull'!$O:$O,'GL Data Pull'!$AE:$AE,$A159,'GL Data Pull'!$D:$D,BA$5),IF($A$3="KY-Bluegrass",0,SUMIFS('GL Data Pull'!$O:$O,'GL Data Pull'!$AE:$AE,$A159,'GL Data Pull'!$D:$D,BA$5,'GL Data Pull'!$AH:$AH,$A$3)+SUMIFS('GL Data Pull'!$O:$O,'GL Data Pull'!$AE:$AE,$A159,'GL Data Pull'!$D:$D,BA$5,'GL Data Pull'!$AG:$AG,"yes")))</f>
        <v>-40333.93</v>
      </c>
      <c r="BB159" s="18">
        <f>_xlfn.XLOOKUP($A159,'IS Water Forecast'!$A:$A,'IS Water Forecast'!F:F,0,0)+_xlfn.XLOOKUP($A159,'IS WW Forecast'!$A:$A,'IS WW Forecast'!F:F,0,0)</f>
        <v>-40333.93</v>
      </c>
      <c r="BC159" s="18">
        <f>_xlfn.XLOOKUP($A159,'IS Water Forecast'!$A:$A,'IS Water Forecast'!G:G,0,0)+_xlfn.XLOOKUP($A159,'IS WW Forecast'!$A:$A,'IS WW Forecast'!G:G,0,0)</f>
        <v>-40333.93</v>
      </c>
      <c r="BD159" s="18">
        <f>_xlfn.XLOOKUP($A159,'IS Water Forecast'!$A:$A,'IS Water Forecast'!H:H,0,0)+_xlfn.XLOOKUP($A159,'IS WW Forecast'!$A:$A,'IS WW Forecast'!H:H,0,0)</f>
        <v>-40333.93</v>
      </c>
      <c r="BE159" s="18">
        <f t="shared" si="196"/>
        <v>-484007.16</v>
      </c>
      <c r="BF159" s="18">
        <f>_xlfn.XLOOKUP($A159,'IS Water Forecast'!$A:$A,'IS Water Forecast'!J:J,0,0)+_xlfn.XLOOKUP($A159,'IS WW Forecast'!$A:$A,'IS WW Forecast'!J:J,0,0)</f>
        <v>-40333.93</v>
      </c>
      <c r="BG159" s="18">
        <f>_xlfn.XLOOKUP($A159,'IS Water Forecast'!$A:$A,'IS Water Forecast'!K:K,0,0)+_xlfn.XLOOKUP($A159,'IS WW Forecast'!$A:$A,'IS WW Forecast'!K:K,0,0)</f>
        <v>-40333.93</v>
      </c>
      <c r="BH159" s="18">
        <f>_xlfn.XLOOKUP($A159,'IS Water Forecast'!$A:$A,'IS Water Forecast'!L:L,0,0)+_xlfn.XLOOKUP($A159,'IS WW Forecast'!$A:$A,'IS WW Forecast'!L:L,0,0)</f>
        <v>-40333.93</v>
      </c>
      <c r="BI159" s="18">
        <f>_xlfn.XLOOKUP($A159,'IS Water Forecast'!$A:$A,'IS Water Forecast'!M:M,0,0)+_xlfn.XLOOKUP($A159,'IS WW Forecast'!$A:$A,'IS WW Forecast'!M:M,0,0)</f>
        <v>-40333.93</v>
      </c>
      <c r="BJ159" s="18">
        <f>_xlfn.XLOOKUP($A159,'IS Water Forecast'!$A:$A,'IS Water Forecast'!N:N,0,0)+_xlfn.XLOOKUP($A159,'IS WW Forecast'!$A:$A,'IS WW Forecast'!N:N,0,0)</f>
        <v>-40333.93</v>
      </c>
      <c r="BK159" s="18">
        <f>_xlfn.XLOOKUP($A159,'IS Water Forecast'!$A:$A,'IS Water Forecast'!O:O,0,0)+_xlfn.XLOOKUP($A159,'IS WW Forecast'!$A:$A,'IS WW Forecast'!O:O,0,0)</f>
        <v>-40333.93</v>
      </c>
      <c r="BL159" s="18">
        <f>_xlfn.XLOOKUP($A159,'IS Water Forecast'!$A:$A,'IS Water Forecast'!P:P,0,0)+_xlfn.XLOOKUP($A159,'IS WW Forecast'!$A:$A,'IS WW Forecast'!P:P,0,0)</f>
        <v>-40333.93</v>
      </c>
      <c r="BM159" s="18">
        <f>_xlfn.XLOOKUP($A159,'IS Water Forecast'!$A:$A,'IS Water Forecast'!Q:Q,0,0)+_xlfn.XLOOKUP($A159,'IS WW Forecast'!$A:$A,'IS WW Forecast'!Q:Q,0,0)</f>
        <v>-56306.15</v>
      </c>
      <c r="BN159" s="18">
        <f>_xlfn.XLOOKUP($A159,'IS Water Forecast'!$A:$A,'IS Water Forecast'!R:R,0,0)+_xlfn.XLOOKUP($A159,'IS WW Forecast'!$A:$A,'IS WW Forecast'!R:R,0,0)</f>
        <v>-56306.15</v>
      </c>
      <c r="BO159" s="18">
        <f>_xlfn.XLOOKUP($A159,'IS Water Forecast'!$A:$A,'IS Water Forecast'!S:S,0,0)+_xlfn.XLOOKUP($A159,'IS WW Forecast'!$A:$A,'IS WW Forecast'!S:S,0,0)</f>
        <v>-56306.15</v>
      </c>
      <c r="BP159" s="18">
        <f>_xlfn.XLOOKUP($A159,'IS Water Forecast'!$A:$A,'IS Water Forecast'!T:T,0,0)+_xlfn.XLOOKUP($A159,'IS WW Forecast'!$A:$A,'IS WW Forecast'!T:T,0,0)</f>
        <v>-56306.15</v>
      </c>
      <c r="BQ159" s="18">
        <f>_xlfn.XLOOKUP($A159,'IS Water Forecast'!$A:$A,'IS Water Forecast'!U:U,0,0)+_xlfn.XLOOKUP($A159,'IS WW Forecast'!$A:$A,'IS WW Forecast'!U:U,0,0)</f>
        <v>-56306.15</v>
      </c>
      <c r="BR159" s="18">
        <f t="shared" si="177"/>
        <v>-563868.26000000013</v>
      </c>
      <c r="BS159" s="18">
        <f>_xlfn.XLOOKUP($A159,'IS Water Forecast'!$A:$A,'IS Water Forecast'!W:W,0,0)+_xlfn.XLOOKUP($A159,'IS WW Forecast'!$A:$A,'IS WW Forecast'!W:W,0,0)</f>
        <v>-56306.15</v>
      </c>
      <c r="BT159" s="18">
        <f>_xlfn.XLOOKUP($A159,'IS Water Forecast'!$A:$A,'IS Water Forecast'!X:X,0,0)+_xlfn.XLOOKUP($A159,'IS WW Forecast'!$A:$A,'IS WW Forecast'!X:X,0,0)</f>
        <v>-56306.15</v>
      </c>
      <c r="BU159" s="18">
        <f>_xlfn.XLOOKUP($A159,'IS Water Forecast'!$A:$A,'IS Water Forecast'!Y:Y,0,0)+_xlfn.XLOOKUP($A159,'IS WW Forecast'!$A:$A,'IS WW Forecast'!Y:Y,0,0)</f>
        <v>-56306.15</v>
      </c>
      <c r="BV159" s="18">
        <f>_xlfn.XLOOKUP($A159,'IS Water Forecast'!$A:$A,'IS Water Forecast'!Z:Z,0,0)+_xlfn.XLOOKUP($A159,'IS WW Forecast'!$A:$A,'IS WW Forecast'!Z:Z,0,0)</f>
        <v>-56306.15</v>
      </c>
      <c r="BW159" s="18">
        <f>_xlfn.XLOOKUP($A159,'IS Water Forecast'!$A:$A,'IS Water Forecast'!AA:AA,0,0)+_xlfn.XLOOKUP($A159,'IS WW Forecast'!$A:$A,'IS WW Forecast'!AA:AA,0,0)</f>
        <v>-56306.15</v>
      </c>
      <c r="BX159" s="18">
        <f>_xlfn.XLOOKUP($A159,'IS Water Forecast'!$A:$A,'IS Water Forecast'!AB:AB,0,0)+_xlfn.XLOOKUP($A159,'IS WW Forecast'!$A:$A,'IS WW Forecast'!AB:AB,0,0)</f>
        <v>-25064.579999999998</v>
      </c>
      <c r="BY159" s="18">
        <f>_xlfn.XLOOKUP($A159,'IS Water Forecast'!$A:$A,'IS Water Forecast'!AC:AC,0,0)+_xlfn.XLOOKUP($A159,'IS WW Forecast'!$A:$A,'IS WW Forecast'!AC:AC,0,0)</f>
        <v>-15972.220000000001</v>
      </c>
      <c r="BZ159" s="18">
        <f>_xlfn.XLOOKUP($A159,'IS Water Forecast'!$A:$A,'IS Water Forecast'!AD:AD,0,0)+_xlfn.XLOOKUP($A159,'IS WW Forecast'!$A:$A,'IS WW Forecast'!AD:AD,0,0)</f>
        <v>-15972.220000000001</v>
      </c>
      <c r="CA159" s="18">
        <f>_xlfn.XLOOKUP($A159,'IS Water Forecast'!$A:$A,'IS Water Forecast'!AE:AE,0,0)+_xlfn.XLOOKUP($A159,'IS WW Forecast'!$A:$A,'IS WW Forecast'!AE:AE,0,0)</f>
        <v>-15972.220000000001</v>
      </c>
      <c r="CB159" s="18">
        <f>_xlfn.XLOOKUP($A159,'IS Water Forecast'!$A:$A,'IS Water Forecast'!AF:AF,0,0)+_xlfn.XLOOKUP($A159,'IS WW Forecast'!$A:$A,'IS WW Forecast'!AF:AF,0,0)</f>
        <v>-15972.220000000001</v>
      </c>
      <c r="CC159" s="18">
        <f>_xlfn.XLOOKUP($A159,'IS Water Forecast'!$A:$A,'IS Water Forecast'!AG:AG,0,0)+_xlfn.XLOOKUP($A159,'IS WW Forecast'!$A:$A,'IS WW Forecast'!AG:AG,0,0)</f>
        <v>-15972.220000000001</v>
      </c>
      <c r="CD159" s="18">
        <f>_xlfn.XLOOKUP($A159,'IS Water Forecast'!$A:$A,'IS Water Forecast'!AH:AH,0,0)+_xlfn.XLOOKUP($A159,'IS WW Forecast'!$A:$A,'IS WW Forecast'!AH:AH,0,0)</f>
        <v>-15972.220000000001</v>
      </c>
      <c r="CE159" s="18">
        <f t="shared" si="178"/>
        <v>-402428.64999999991</v>
      </c>
      <c r="CF159" s="18">
        <f>_xlfn.XLOOKUP($A159,'IS Water Forecast'!$A:$A,'IS Water Forecast'!AJ:AJ,0,0)+_xlfn.XLOOKUP($A159,'IS WW Forecast'!$A:$A,'IS WW Forecast'!AJ:AJ,0,0)</f>
        <v>-3042.74</v>
      </c>
      <c r="CG159" s="18">
        <f>_xlfn.XLOOKUP($A159,'IS Water Forecast'!$A:$A,'IS Water Forecast'!AK:AK,0,0)+_xlfn.XLOOKUP($A159,'IS WW Forecast'!$A:$A,'IS WW Forecast'!AK:AK,0,0)</f>
        <v>-3042.74</v>
      </c>
      <c r="CH159" s="18">
        <f>_xlfn.XLOOKUP($A159,'IS Water Forecast'!$A:$A,'IS Water Forecast'!AL:AL,0,0)+_xlfn.XLOOKUP($A159,'IS WW Forecast'!$A:$A,'IS WW Forecast'!AL:AL,0,0)</f>
        <v>-3042.74</v>
      </c>
      <c r="CI159" s="18">
        <f>_xlfn.XLOOKUP($A159,'IS Water Forecast'!$A:$A,'IS Water Forecast'!AM:AM,0,0)+_xlfn.XLOOKUP($A159,'IS WW Forecast'!$A:$A,'IS WW Forecast'!AM:AM,0,0)</f>
        <v>-3042.74</v>
      </c>
      <c r="CJ159" s="18">
        <f>_xlfn.XLOOKUP($A159,'IS Water Forecast'!$A:$A,'IS Water Forecast'!AN:AN,0,0)+_xlfn.XLOOKUP($A159,'IS WW Forecast'!$A:$A,'IS WW Forecast'!AN:AN,0,0)</f>
        <v>-3042.74</v>
      </c>
      <c r="CK159" s="18">
        <f>_xlfn.XLOOKUP($A159,'IS Water Forecast'!$A:$A,'IS Water Forecast'!AO:AO,0,0)+_xlfn.XLOOKUP($A159,'IS WW Forecast'!$A:$A,'IS WW Forecast'!AO:AO,0,0)</f>
        <v>-3042.74</v>
      </c>
      <c r="CL159" s="18">
        <f>_xlfn.XLOOKUP($A159,'IS Water Forecast'!$A:$A,'IS Water Forecast'!AP:AP,0,0)+_xlfn.XLOOKUP($A159,'IS WW Forecast'!$A:$A,'IS WW Forecast'!AP:AP,0,0)</f>
        <v>-3042.74</v>
      </c>
      <c r="CM159" s="18">
        <f>_xlfn.XLOOKUP($A159,'IS Water Forecast'!$A:$A,'IS Water Forecast'!AQ:AQ,0,0)+_xlfn.XLOOKUP($A159,'IS WW Forecast'!$A:$A,'IS WW Forecast'!AQ:AQ,0,0)</f>
        <v>-3042.74</v>
      </c>
      <c r="CN159" s="18">
        <f>_xlfn.XLOOKUP($A159,'IS Water Forecast'!$A:$A,'IS Water Forecast'!AR:AR,0,0)+_xlfn.XLOOKUP($A159,'IS WW Forecast'!$A:$A,'IS WW Forecast'!AR:AR,0,0)</f>
        <v>-3042.74</v>
      </c>
      <c r="CO159" s="18">
        <f>_xlfn.XLOOKUP($A159,'IS Water Forecast'!$A:$A,'IS Water Forecast'!AS:AS,0,0)+_xlfn.XLOOKUP($A159,'IS WW Forecast'!$A:$A,'IS WW Forecast'!AS:AS,0,0)</f>
        <v>-3042.74</v>
      </c>
      <c r="CP159" s="18">
        <f>_xlfn.XLOOKUP($A159,'IS Water Forecast'!$A:$A,'IS Water Forecast'!AT:AT,0,0)+_xlfn.XLOOKUP($A159,'IS WW Forecast'!$A:$A,'IS WW Forecast'!AT:AT,0,0)</f>
        <v>-3042.74</v>
      </c>
      <c r="CQ159" s="18">
        <f>_xlfn.XLOOKUP($A159,'IS Water Forecast'!$A:$A,'IS Water Forecast'!AU:AU,0,0)+_xlfn.XLOOKUP($A159,'IS WW Forecast'!$A:$A,'IS WW Forecast'!AU:AU,0,0)</f>
        <v>-3042.74</v>
      </c>
      <c r="CR159" s="18">
        <f t="shared" si="179"/>
        <v>-36512.87999999999</v>
      </c>
      <c r="CS159" s="18">
        <f>_xlfn.XLOOKUP($A159,'IS Water Forecast'!$A:$A,'IS Water Forecast'!AW:AW,0,0)+_xlfn.XLOOKUP($A159,'IS WW Forecast'!$A:$A,'IS WW Forecast'!AW:AW,0,0)</f>
        <v>-3042.74</v>
      </c>
      <c r="CT159" s="18">
        <f>_xlfn.XLOOKUP($A159,'IS Water Forecast'!$A:$A,'IS Water Forecast'!AX:AX,0,0)+_xlfn.XLOOKUP($A159,'IS WW Forecast'!$A:$A,'IS WW Forecast'!AX:AX,0,0)</f>
        <v>-3042.74</v>
      </c>
      <c r="CU159" s="18">
        <f>_xlfn.XLOOKUP($A159,'IS Water Forecast'!$A:$A,'IS Water Forecast'!AY:AY,0,0)+_xlfn.XLOOKUP($A159,'IS WW Forecast'!$A:$A,'IS WW Forecast'!AY:AY,0,0)</f>
        <v>-3042.74</v>
      </c>
      <c r="CV159" s="18">
        <f>_xlfn.XLOOKUP($A159,'IS Water Forecast'!$A:$A,'IS Water Forecast'!AZ:AZ,0,0)+_xlfn.XLOOKUP($A159,'IS WW Forecast'!$A:$A,'IS WW Forecast'!AZ:AZ,0,0)</f>
        <v>-3042.74</v>
      </c>
      <c r="CW159" s="18">
        <f>_xlfn.XLOOKUP($A159,'IS Water Forecast'!$A:$A,'IS Water Forecast'!BA:BA,0,0)+_xlfn.XLOOKUP($A159,'IS WW Forecast'!$A:$A,'IS WW Forecast'!BA:BA,0,0)</f>
        <v>-3042.74</v>
      </c>
      <c r="CX159" s="18">
        <f>_xlfn.XLOOKUP($A159,'IS Water Forecast'!$A:$A,'IS Water Forecast'!BB:BB,0,0)+_xlfn.XLOOKUP($A159,'IS WW Forecast'!$A:$A,'IS WW Forecast'!BB:BB,0,0)</f>
        <v>-3042.74</v>
      </c>
      <c r="CY159" s="18">
        <f>_xlfn.XLOOKUP($A159,'IS Water Forecast'!$A:$A,'IS Water Forecast'!BC:BC,0,0)+_xlfn.XLOOKUP($A159,'IS WW Forecast'!$A:$A,'IS WW Forecast'!BC:BC,0,0)</f>
        <v>-3042.74</v>
      </c>
      <c r="CZ159" s="18">
        <f t="shared" si="180"/>
        <v>-21299.18</v>
      </c>
      <c r="DA159" s="169">
        <f t="shared" si="181"/>
        <v>-484007.16</v>
      </c>
      <c r="DB159" s="18">
        <f>_xlfn.XLOOKUP($A159,'IS Water Forecast'!$A:$A,'IS Water Forecast'!BF:BF,0,0)+_xlfn.XLOOKUP($A159,'IS WW Forecast'!$A:$A,'IS WW Forecast'!BF:BF,0,0)</f>
        <v>0</v>
      </c>
      <c r="DC159" s="18">
        <f t="shared" si="182"/>
        <v>-484007.16</v>
      </c>
      <c r="DD159" s="18">
        <f t="shared" si="183"/>
        <v>-120091.14000000007</v>
      </c>
      <c r="DE159" s="18">
        <f t="shared" si="184"/>
        <v>-604098.30000000005</v>
      </c>
      <c r="DF159" s="24"/>
      <c r="DG159" s="24"/>
      <c r="DH159" s="24"/>
    </row>
    <row r="160" spans="1:112" x14ac:dyDescent="0.25">
      <c r="A160" s="15"/>
      <c r="B160" s="16">
        <f>B171+1</f>
        <v>156</v>
      </c>
      <c r="C160" s="15"/>
      <c r="D160" s="20" t="s">
        <v>313</v>
      </c>
      <c r="E160" s="15"/>
      <c r="F160" s="22">
        <f t="shared" ref="F160:Q160" si="197">SUM(F154:F158)</f>
        <v>-13587.640000000003</v>
      </c>
      <c r="G160" s="22">
        <f t="shared" si="197"/>
        <v>-19188.110000000004</v>
      </c>
      <c r="H160" s="22">
        <f t="shared" si="197"/>
        <v>-14497.919999999998</v>
      </c>
      <c r="I160" s="22">
        <f t="shared" si="197"/>
        <v>-14498.119999999999</v>
      </c>
      <c r="J160" s="22">
        <f t="shared" si="197"/>
        <v>-14497.929999999997</v>
      </c>
      <c r="K160" s="22">
        <f t="shared" si="197"/>
        <v>-14496.710000000001</v>
      </c>
      <c r="L160" s="22">
        <f t="shared" si="197"/>
        <v>-17577.160000000011</v>
      </c>
      <c r="M160" s="22">
        <f t="shared" si="197"/>
        <v>-16136.31</v>
      </c>
      <c r="N160" s="22">
        <f t="shared" si="197"/>
        <v>-16101.149999999998</v>
      </c>
      <c r="O160" s="22">
        <f t="shared" si="197"/>
        <v>-16101.07</v>
      </c>
      <c r="P160" s="22">
        <f t="shared" si="197"/>
        <v>-16101.119999999995</v>
      </c>
      <c r="Q160" s="22">
        <f t="shared" si="197"/>
        <v>-16309.7</v>
      </c>
      <c r="R160" s="22">
        <f t="shared" ref="R160:AW160" si="198">SUM(R154:R159)</f>
        <v>-189092.94000000003</v>
      </c>
      <c r="S160" s="22">
        <f t="shared" si="198"/>
        <v>-16309.66</v>
      </c>
      <c r="T160" s="22">
        <f t="shared" si="198"/>
        <v>-16309.82</v>
      </c>
      <c r="U160" s="22">
        <f t="shared" si="198"/>
        <v>-16309.75</v>
      </c>
      <c r="V160" s="22">
        <f t="shared" si="198"/>
        <v>-16308.409999999994</v>
      </c>
      <c r="W160" s="22">
        <f t="shared" si="198"/>
        <v>-16308.26</v>
      </c>
      <c r="X160" s="22">
        <f t="shared" si="198"/>
        <v>-16308.339999999998</v>
      </c>
      <c r="Y160" s="22">
        <f t="shared" si="198"/>
        <v>-19882.05</v>
      </c>
      <c r="Z160" s="22">
        <f t="shared" si="198"/>
        <v>-19882.100000000006</v>
      </c>
      <c r="AA160" s="22">
        <f t="shared" si="198"/>
        <v>-19882.170000000006</v>
      </c>
      <c r="AB160" s="22">
        <f t="shared" si="198"/>
        <v>-24249.350000000006</v>
      </c>
      <c r="AC160" s="22">
        <f t="shared" si="198"/>
        <v>-24246.020000000008</v>
      </c>
      <c r="AD160" s="22">
        <f t="shared" si="198"/>
        <v>-61586.999999999971</v>
      </c>
      <c r="AE160" s="22">
        <f t="shared" si="198"/>
        <v>-267582.92999999993</v>
      </c>
      <c r="AF160" s="22">
        <f t="shared" si="198"/>
        <v>-61228.65</v>
      </c>
      <c r="AG160" s="22">
        <f t="shared" si="198"/>
        <v>-60552.189999999988</v>
      </c>
      <c r="AH160" s="22">
        <f t="shared" si="198"/>
        <v>-60139.47</v>
      </c>
      <c r="AI160" s="22">
        <f t="shared" si="198"/>
        <v>-60156.78</v>
      </c>
      <c r="AJ160" s="22">
        <f t="shared" si="198"/>
        <v>-60156.78</v>
      </c>
      <c r="AK160" s="22">
        <f t="shared" si="198"/>
        <v>-60156.78</v>
      </c>
      <c r="AL160" s="22">
        <f t="shared" si="198"/>
        <v>-60156.76999999999</v>
      </c>
      <c r="AM160" s="22">
        <f t="shared" si="198"/>
        <v>-60156.77</v>
      </c>
      <c r="AN160" s="22">
        <f t="shared" si="198"/>
        <v>-60156.77</v>
      </c>
      <c r="AO160" s="22">
        <f t="shared" si="198"/>
        <v>-60156.77</v>
      </c>
      <c r="AP160" s="22">
        <f t="shared" si="198"/>
        <v>-60156.77</v>
      </c>
      <c r="AQ160" s="22">
        <f t="shared" si="198"/>
        <v>-60156.74</v>
      </c>
      <c r="AR160" s="22">
        <f t="shared" si="198"/>
        <v>-723331.24</v>
      </c>
      <c r="AS160" s="22">
        <f t="shared" si="198"/>
        <v>-60720.849999999991</v>
      </c>
      <c r="AT160" s="22">
        <f t="shared" si="198"/>
        <v>-60720.849999999991</v>
      </c>
      <c r="AU160" s="22">
        <f t="shared" si="198"/>
        <v>-58571.829999999994</v>
      </c>
      <c r="AV160" s="22">
        <f t="shared" si="198"/>
        <v>-58011.14</v>
      </c>
      <c r="AW160" s="22">
        <f t="shared" si="198"/>
        <v>-57613.83</v>
      </c>
      <c r="AX160" s="22">
        <f t="shared" ref="AX160:CC160" si="199">SUM(AX154:AX159)</f>
        <v>-57610.539999999994</v>
      </c>
      <c r="AY160" s="22">
        <f t="shared" si="199"/>
        <v>-187938.92999999988</v>
      </c>
      <c r="AZ160" s="22">
        <f t="shared" si="199"/>
        <v>-52864.799999999974</v>
      </c>
      <c r="BA160" s="22">
        <f t="shared" si="199"/>
        <v>-74922.159999999989</v>
      </c>
      <c r="BB160" s="22">
        <f t="shared" si="199"/>
        <v>-78387.557204083394</v>
      </c>
      <c r="BC160" s="22">
        <f t="shared" si="199"/>
        <v>-78387.557204083394</v>
      </c>
      <c r="BD160" s="22">
        <f t="shared" si="199"/>
        <v>-79114.877204083372</v>
      </c>
      <c r="BE160" s="22">
        <f t="shared" si="199"/>
        <v>-904864.92161224992</v>
      </c>
      <c r="BF160" s="22">
        <f t="shared" si="199"/>
        <v>-85377.987204083372</v>
      </c>
      <c r="BG160" s="22">
        <f t="shared" si="199"/>
        <v>-85377.987204083372</v>
      </c>
      <c r="BH160" s="22">
        <f t="shared" si="199"/>
        <v>-85586.317204083374</v>
      </c>
      <c r="BI160" s="22">
        <f t="shared" si="199"/>
        <v>-85586.317204083374</v>
      </c>
      <c r="BJ160" s="22">
        <f t="shared" si="199"/>
        <v>-85586.317204083374</v>
      </c>
      <c r="BK160" s="22">
        <f t="shared" si="199"/>
        <v>-85586.317204083374</v>
      </c>
      <c r="BL160" s="22">
        <f t="shared" si="199"/>
        <v>-87031.402454083378</v>
      </c>
      <c r="BM160" s="22">
        <f t="shared" si="199"/>
        <v>-103003.62245408338</v>
      </c>
      <c r="BN160" s="22">
        <f t="shared" si="199"/>
        <v>-103003.62245408338</v>
      </c>
      <c r="BO160" s="22">
        <f t="shared" si="199"/>
        <v>-103003.62245408338</v>
      </c>
      <c r="BP160" s="22">
        <f t="shared" si="199"/>
        <v>-103003.62245408338</v>
      </c>
      <c r="BQ160" s="22">
        <f t="shared" si="199"/>
        <v>-103647.69245408339</v>
      </c>
      <c r="BR160" s="22">
        <f t="shared" si="199"/>
        <v>-1115794.8279490005</v>
      </c>
      <c r="BS160" s="22">
        <f t="shared" si="199"/>
        <v>-103687.24512075017</v>
      </c>
      <c r="BT160" s="22">
        <f t="shared" si="199"/>
        <v>-110802.92470408337</v>
      </c>
      <c r="BU160" s="22">
        <f t="shared" si="199"/>
        <v>-102828.92845408338</v>
      </c>
      <c r="BV160" s="22">
        <f t="shared" si="199"/>
        <v>-110054.35470408338</v>
      </c>
      <c r="BW160" s="22">
        <f t="shared" si="199"/>
        <v>-102828.92845408338</v>
      </c>
      <c r="BX160" s="22">
        <f t="shared" si="199"/>
        <v>-78812.784704083373</v>
      </c>
      <c r="BY160" s="22">
        <f t="shared" si="199"/>
        <v>-62494.998454083376</v>
      </c>
      <c r="BZ160" s="22">
        <f t="shared" si="199"/>
        <v>-62494.998454083376</v>
      </c>
      <c r="CA160" s="22">
        <f t="shared" si="199"/>
        <v>-62744.998454083376</v>
      </c>
      <c r="CB160" s="22">
        <f t="shared" si="199"/>
        <v>-61114.386787416777</v>
      </c>
      <c r="CC160" s="22">
        <f t="shared" si="199"/>
        <v>-65976.209287416772</v>
      </c>
      <c r="CD160" s="22">
        <f t="shared" ref="CD160:DE160" si="200">SUM(CD154:CD159)</f>
        <v>-65976.099287416786</v>
      </c>
      <c r="CE160" s="22">
        <f t="shared" si="200"/>
        <v>-989816.85686566739</v>
      </c>
      <c r="CF160" s="22">
        <f t="shared" si="200"/>
        <v>-53046.729287416776</v>
      </c>
      <c r="CG160" s="22">
        <f t="shared" si="200"/>
        <v>-52981.305954083437</v>
      </c>
      <c r="CH160" s="22">
        <f t="shared" si="200"/>
        <v>-52955.845954083437</v>
      </c>
      <c r="CI160" s="22">
        <f t="shared" si="200"/>
        <v>-52955.845954083437</v>
      </c>
      <c r="CJ160" s="22">
        <f t="shared" si="200"/>
        <v>-52955.845954083437</v>
      </c>
      <c r="CK160" s="22">
        <f t="shared" si="200"/>
        <v>-53689.175954083432</v>
      </c>
      <c r="CL160" s="22">
        <f t="shared" si="200"/>
        <v>-53689.175954083432</v>
      </c>
      <c r="CM160" s="22">
        <f t="shared" si="200"/>
        <v>-53689.175954083432</v>
      </c>
      <c r="CN160" s="22">
        <f t="shared" si="200"/>
        <v>-53689.175954083432</v>
      </c>
      <c r="CO160" s="22">
        <f t="shared" si="200"/>
        <v>-53689.175954083432</v>
      </c>
      <c r="CP160" s="22">
        <f t="shared" si="200"/>
        <v>-53689.175954083432</v>
      </c>
      <c r="CQ160" s="22">
        <f t="shared" si="200"/>
        <v>-53923.437974083434</v>
      </c>
      <c r="CR160" s="22">
        <f t="shared" si="200"/>
        <v>-640954.06680233474</v>
      </c>
      <c r="CS160" s="22">
        <f t="shared" ref="CS160:CZ160" si="201">SUM(CS154:CS159)</f>
        <v>-53923.437974083434</v>
      </c>
      <c r="CT160" s="22">
        <f t="shared" si="201"/>
        <v>-53923.437974083434</v>
      </c>
      <c r="CU160" s="22">
        <f t="shared" si="201"/>
        <v>-53923.437974083434</v>
      </c>
      <c r="CV160" s="22">
        <f t="shared" si="201"/>
        <v>-53923.437974083434</v>
      </c>
      <c r="CW160" s="22">
        <f t="shared" si="201"/>
        <v>-53923.437974083434</v>
      </c>
      <c r="CX160" s="22">
        <f t="shared" si="201"/>
        <v>-53923.437974083434</v>
      </c>
      <c r="CY160" s="22">
        <f t="shared" si="201"/>
        <v>-53923.437974083434</v>
      </c>
      <c r="CZ160" s="22">
        <f t="shared" si="201"/>
        <v>-377464.065818584</v>
      </c>
      <c r="DA160" s="170">
        <f t="shared" si="200"/>
        <v>-981193.68322450004</v>
      </c>
      <c r="DB160" s="22">
        <f t="shared" si="200"/>
        <v>0</v>
      </c>
      <c r="DC160" s="18">
        <f t="shared" si="200"/>
        <v>-981193.68322450004</v>
      </c>
      <c r="DD160" s="18">
        <f t="shared" si="200"/>
        <v>-205978.66364116719</v>
      </c>
      <c r="DE160" s="18">
        <f t="shared" si="200"/>
        <v>-1187172.346865667</v>
      </c>
      <c r="DF160" s="24"/>
      <c r="DG160" s="24"/>
      <c r="DH160" s="24"/>
    </row>
    <row r="161" spans="1:112" x14ac:dyDescent="0.25">
      <c r="A161" s="15"/>
      <c r="B161" s="16">
        <f t="shared" ref="B161:B166" si="202">B160+1</f>
        <v>157</v>
      </c>
      <c r="C161" s="15"/>
      <c r="D161" s="15"/>
      <c r="E161" s="15"/>
      <c r="F161" s="18"/>
      <c r="G161" s="18"/>
      <c r="H161" s="18"/>
      <c r="I161" s="18"/>
      <c r="J161" s="18"/>
      <c r="K161" s="18"/>
      <c r="L161" s="18"/>
      <c r="M161" s="18"/>
      <c r="N161" s="18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  <c r="AQ161" s="18"/>
      <c r="AR161" s="18"/>
      <c r="AS161" s="18"/>
      <c r="AT161" s="18"/>
      <c r="AU161" s="18"/>
      <c r="AV161" s="18"/>
      <c r="AW161" s="18"/>
      <c r="AX161" s="18"/>
      <c r="AY161" s="18"/>
      <c r="AZ161" s="18"/>
      <c r="BA161" s="18"/>
      <c r="BB161" s="18"/>
      <c r="BC161" s="18"/>
      <c r="BD161" s="18"/>
      <c r="BE161" s="18"/>
      <c r="BF161" s="18"/>
      <c r="BG161" s="18"/>
      <c r="BH161" s="18"/>
      <c r="BI161" s="18"/>
      <c r="BJ161" s="18"/>
      <c r="BK161" s="18"/>
      <c r="BL161" s="18"/>
      <c r="BM161" s="18"/>
      <c r="BN161" s="18"/>
      <c r="BO161" s="18"/>
      <c r="BP161" s="18"/>
      <c r="BQ161" s="18"/>
      <c r="BR161" s="18"/>
      <c r="BS161" s="18"/>
      <c r="BT161" s="18"/>
      <c r="BU161" s="18"/>
      <c r="BV161" s="18"/>
      <c r="BW161" s="18"/>
      <c r="BX161" s="18"/>
      <c r="BY161" s="18"/>
      <c r="BZ161" s="18"/>
      <c r="CA161" s="18"/>
      <c r="CB161" s="18"/>
      <c r="CC161" s="18"/>
      <c r="CD161" s="18"/>
      <c r="CE161" s="18"/>
      <c r="CF161" s="18"/>
      <c r="CG161" s="18"/>
      <c r="CH161" s="18"/>
      <c r="CI161" s="18"/>
      <c r="CJ161" s="18"/>
      <c r="CK161" s="18"/>
      <c r="CL161" s="18"/>
      <c r="CM161" s="18"/>
      <c r="CN161" s="18"/>
      <c r="CO161" s="18"/>
      <c r="CP161" s="18"/>
      <c r="CQ161" s="18"/>
      <c r="CR161" s="18"/>
      <c r="CS161" s="18"/>
      <c r="CT161" s="18"/>
      <c r="CU161" s="18"/>
      <c r="CV161" s="18"/>
      <c r="CW161" s="18"/>
      <c r="CX161" s="18"/>
      <c r="CY161" s="18"/>
      <c r="CZ161" s="18"/>
      <c r="DA161" s="169"/>
      <c r="DB161" s="18"/>
      <c r="DC161" s="18"/>
      <c r="DD161" s="18"/>
      <c r="DE161" s="18"/>
    </row>
    <row r="162" spans="1:112" x14ac:dyDescent="0.25">
      <c r="A162" s="15"/>
      <c r="B162" s="16">
        <f t="shared" si="202"/>
        <v>158</v>
      </c>
      <c r="C162" s="15"/>
      <c r="D162" s="15" t="s">
        <v>314</v>
      </c>
      <c r="E162" s="15"/>
      <c r="F162" s="22">
        <f t="shared" ref="F162:AK162" si="203">F151+F160+F57</f>
        <v>-225705.99999999991</v>
      </c>
      <c r="G162" s="22">
        <f t="shared" si="203"/>
        <v>-228843.24000000014</v>
      </c>
      <c r="H162" s="22">
        <f t="shared" si="203"/>
        <v>-234673.16000000015</v>
      </c>
      <c r="I162" s="22">
        <f t="shared" si="203"/>
        <v>-265455.64000000025</v>
      </c>
      <c r="J162" s="22">
        <f t="shared" si="203"/>
        <v>-260355.74000000022</v>
      </c>
      <c r="K162" s="22">
        <f t="shared" si="203"/>
        <v>-253502.12000000008</v>
      </c>
      <c r="L162" s="22">
        <f t="shared" si="203"/>
        <v>-288273.76000000007</v>
      </c>
      <c r="M162" s="22">
        <f t="shared" si="203"/>
        <v>-283767.73000000004</v>
      </c>
      <c r="N162" s="22">
        <f t="shared" si="203"/>
        <v>-320663.28000000009</v>
      </c>
      <c r="O162" s="22">
        <f t="shared" si="203"/>
        <v>-260061.17000000004</v>
      </c>
      <c r="P162" s="22">
        <f t="shared" si="203"/>
        <v>-269422.83000000007</v>
      </c>
      <c r="Q162" s="22">
        <f t="shared" si="203"/>
        <v>-322320.33000000013</v>
      </c>
      <c r="R162" s="22">
        <f t="shared" si="203"/>
        <v>-3213045.0000000014</v>
      </c>
      <c r="S162" s="22">
        <f t="shared" si="203"/>
        <v>-249810.75000000006</v>
      </c>
      <c r="T162" s="22">
        <f t="shared" si="203"/>
        <v>-266921.47000000009</v>
      </c>
      <c r="U162" s="22">
        <f t="shared" si="203"/>
        <v>-283778.90999999992</v>
      </c>
      <c r="V162" s="22">
        <f t="shared" si="203"/>
        <v>-265948.97999999986</v>
      </c>
      <c r="W162" s="22">
        <f t="shared" si="203"/>
        <v>-252981.21000000005</v>
      </c>
      <c r="X162" s="22">
        <f t="shared" si="203"/>
        <v>-277995.03999999992</v>
      </c>
      <c r="Y162" s="22">
        <f t="shared" si="203"/>
        <v>-249395.86000000002</v>
      </c>
      <c r="Z162" s="22">
        <f t="shared" si="203"/>
        <v>-245853.86000000002</v>
      </c>
      <c r="AA162" s="22">
        <f t="shared" si="203"/>
        <v>-306114.18999999994</v>
      </c>
      <c r="AB162" s="22">
        <f t="shared" si="203"/>
        <v>-299983.93999999994</v>
      </c>
      <c r="AC162" s="22">
        <f t="shared" si="203"/>
        <v>-281332.69999999995</v>
      </c>
      <c r="AD162" s="22">
        <f t="shared" si="203"/>
        <v>-435472.18999999994</v>
      </c>
      <c r="AE162" s="22">
        <f t="shared" si="203"/>
        <v>-3415589.1000000006</v>
      </c>
      <c r="AF162" s="22">
        <f t="shared" si="203"/>
        <v>-307814.48</v>
      </c>
      <c r="AG162" s="22">
        <f t="shared" si="203"/>
        <v>-349337.21000000008</v>
      </c>
      <c r="AH162" s="22">
        <f t="shared" si="203"/>
        <v>-326455.94999999995</v>
      </c>
      <c r="AI162" s="22">
        <f t="shared" si="203"/>
        <v>-380808.81000000006</v>
      </c>
      <c r="AJ162" s="22">
        <f t="shared" si="203"/>
        <v>-330340.55</v>
      </c>
      <c r="AK162" s="22">
        <f t="shared" si="203"/>
        <v>-357980.62</v>
      </c>
      <c r="AL162" s="22">
        <f t="shared" ref="AL162:BQ162" si="204">AL151+AL160+AL57</f>
        <v>-350858.49</v>
      </c>
      <c r="AM162" s="22">
        <f t="shared" si="204"/>
        <v>-339932.43</v>
      </c>
      <c r="AN162" s="22">
        <f t="shared" si="204"/>
        <v>-272629.06</v>
      </c>
      <c r="AO162" s="22">
        <f t="shared" si="204"/>
        <v>-287215.40000000002</v>
      </c>
      <c r="AP162" s="22">
        <f t="shared" si="204"/>
        <v>-186027.24999999994</v>
      </c>
      <c r="AQ162" s="22">
        <f t="shared" si="204"/>
        <v>-752677.85</v>
      </c>
      <c r="AR162" s="22">
        <f t="shared" si="204"/>
        <v>-4242078.0999999996</v>
      </c>
      <c r="AS162" s="22">
        <f t="shared" si="204"/>
        <v>-319311.15000000002</v>
      </c>
      <c r="AT162" s="22">
        <f t="shared" si="204"/>
        <v>-361188.68</v>
      </c>
      <c r="AU162" s="22">
        <f t="shared" si="204"/>
        <v>-392972.51</v>
      </c>
      <c r="AV162" s="22">
        <f t="shared" si="204"/>
        <v>-367853.48</v>
      </c>
      <c r="AW162" s="22">
        <f t="shared" si="204"/>
        <v>-350018.39999999991</v>
      </c>
      <c r="AX162" s="22">
        <f t="shared" si="204"/>
        <v>-345144.04999999993</v>
      </c>
      <c r="AY162" s="22">
        <f t="shared" si="204"/>
        <v>-478441.92999999988</v>
      </c>
      <c r="AZ162" s="22">
        <f t="shared" si="204"/>
        <v>-331464.74999999988</v>
      </c>
      <c r="BA162" s="22">
        <f t="shared" si="204"/>
        <v>-370297.80999999988</v>
      </c>
      <c r="BB162" s="22">
        <f t="shared" si="204"/>
        <v>-357232.77505408338</v>
      </c>
      <c r="BC162" s="22">
        <f t="shared" si="204"/>
        <v>-340488.44163915335</v>
      </c>
      <c r="BD162" s="22">
        <f t="shared" si="204"/>
        <v>-452684.1580048434</v>
      </c>
      <c r="BE162" s="22">
        <f t="shared" si="204"/>
        <v>-4467098.134698079</v>
      </c>
      <c r="BF162" s="22">
        <f t="shared" si="204"/>
        <v>-363800.19580516341</v>
      </c>
      <c r="BG162" s="22">
        <f t="shared" si="204"/>
        <v>-368089.28641680343</v>
      </c>
      <c r="BH162" s="22">
        <f t="shared" si="204"/>
        <v>-390870.81576190348</v>
      </c>
      <c r="BI162" s="22">
        <f t="shared" si="204"/>
        <v>-371159.01124980336</v>
      </c>
      <c r="BJ162" s="22">
        <f t="shared" si="204"/>
        <v>-358447.02388730342</v>
      </c>
      <c r="BK162" s="22">
        <f t="shared" si="204"/>
        <v>-362679.10488170333</v>
      </c>
      <c r="BL162" s="22">
        <f t="shared" si="204"/>
        <v>-362587.06927970331</v>
      </c>
      <c r="BM162" s="22">
        <f t="shared" si="204"/>
        <v>-376492.32590490341</v>
      </c>
      <c r="BN162" s="22">
        <f t="shared" si="204"/>
        <v>-393456.83239650342</v>
      </c>
      <c r="BO162" s="22">
        <f t="shared" si="204"/>
        <v>-390482.99811748345</v>
      </c>
      <c r="BP162" s="22">
        <f t="shared" si="204"/>
        <v>-372805.00945265335</v>
      </c>
      <c r="BQ162" s="22">
        <f t="shared" si="204"/>
        <v>-487857.20290214341</v>
      </c>
      <c r="BR162" s="22">
        <f t="shared" ref="BR162:DE162" si="205">BR151+BR160+BR57</f>
        <v>-4598726.8760560714</v>
      </c>
      <c r="BS162" s="22">
        <f t="shared" si="205"/>
        <v>-390395.36177998013</v>
      </c>
      <c r="BT162" s="22">
        <f t="shared" si="205"/>
        <v>-401828.39659819333</v>
      </c>
      <c r="BU162" s="22">
        <f t="shared" si="205"/>
        <v>-416991.1128560233</v>
      </c>
      <c r="BV162" s="22">
        <f t="shared" si="205"/>
        <v>-402543.38697601343</v>
      </c>
      <c r="BW162" s="22">
        <f t="shared" si="205"/>
        <v>-377532.96948464331</v>
      </c>
      <c r="BX162" s="22">
        <f t="shared" si="205"/>
        <v>-357834.44581358327</v>
      </c>
      <c r="BY162" s="22">
        <f t="shared" si="205"/>
        <v>-340102.9776968034</v>
      </c>
      <c r="BZ162" s="22">
        <f t="shared" si="205"/>
        <v>-338171.8372080733</v>
      </c>
      <c r="CA162" s="22">
        <f t="shared" si="205"/>
        <v>-355670.27659640339</v>
      </c>
      <c r="CB162" s="22">
        <f t="shared" si="205"/>
        <v>-351036.17462699284</v>
      </c>
      <c r="CC162" s="22">
        <f t="shared" si="205"/>
        <v>-337924.45544957026</v>
      </c>
      <c r="CD162" s="22">
        <f t="shared" si="205"/>
        <v>-454768.59812012006</v>
      </c>
      <c r="CE162" s="22">
        <f t="shared" si="205"/>
        <v>-4524799.9932064004</v>
      </c>
      <c r="CF162" s="22">
        <f t="shared" si="205"/>
        <v>-342444.59161080967</v>
      </c>
      <c r="CG162" s="22">
        <f t="shared" si="205"/>
        <v>-346724.00749362126</v>
      </c>
      <c r="CH162" s="22">
        <f t="shared" si="205"/>
        <v>-370383.2094673058</v>
      </c>
      <c r="CI162" s="22">
        <f t="shared" si="205"/>
        <v>-348251.7765107376</v>
      </c>
      <c r="CJ162" s="22">
        <f t="shared" si="205"/>
        <v>-330103.26660239027</v>
      </c>
      <c r="CK162" s="22">
        <f t="shared" si="205"/>
        <v>-335237.39325782104</v>
      </c>
      <c r="CL162" s="22">
        <f t="shared" si="205"/>
        <v>-333753.52394714538</v>
      </c>
      <c r="CM162" s="22">
        <f t="shared" si="205"/>
        <v>-331387.31736953685</v>
      </c>
      <c r="CN162" s="22">
        <f t="shared" si="205"/>
        <v>-348911.84769840143</v>
      </c>
      <c r="CO162" s="22">
        <f t="shared" si="205"/>
        <v>-345879.52044306503</v>
      </c>
      <c r="CP162" s="22">
        <f t="shared" si="205"/>
        <v>-327618.5886457786</v>
      </c>
      <c r="CQ162" s="22">
        <f t="shared" si="205"/>
        <v>-447065.94898842555</v>
      </c>
      <c r="CR162" s="22">
        <f t="shared" si="205"/>
        <v>-4207760.9920350388</v>
      </c>
      <c r="CS162" s="22">
        <f t="shared" ref="CS162:CZ162" si="206">CS151+CS160+CS57</f>
        <v>-343321.30029747635</v>
      </c>
      <c r="CT162" s="22">
        <f t="shared" si="206"/>
        <v>-347666.13951362128</v>
      </c>
      <c r="CU162" s="22">
        <f t="shared" si="206"/>
        <v>-371350.80148730578</v>
      </c>
      <c r="CV162" s="22">
        <f t="shared" si="206"/>
        <v>-349219.36853073764</v>
      </c>
      <c r="CW162" s="22">
        <f t="shared" si="206"/>
        <v>-331070.85862239031</v>
      </c>
      <c r="CX162" s="22">
        <f t="shared" si="206"/>
        <v>-335471.655277821</v>
      </c>
      <c r="CY162" s="22">
        <f t="shared" si="206"/>
        <v>-333987.78596714541</v>
      </c>
      <c r="CZ162" s="22">
        <f t="shared" si="206"/>
        <v>-2412087.9096964975</v>
      </c>
      <c r="DA162" s="170">
        <f t="shared" si="205"/>
        <v>-4516386.09268195</v>
      </c>
      <c r="DB162" s="22">
        <f t="shared" si="205"/>
        <v>106954.02177371478</v>
      </c>
      <c r="DC162" s="18">
        <f t="shared" si="205"/>
        <v>-4409432.0709082335</v>
      </c>
      <c r="DD162" s="18">
        <f t="shared" si="205"/>
        <v>-298890.94907069253</v>
      </c>
      <c r="DE162" s="18">
        <f t="shared" si="205"/>
        <v>-4708323.0199789274</v>
      </c>
      <c r="DF162" s="24"/>
      <c r="DG162" s="24"/>
      <c r="DH162" s="24"/>
    </row>
    <row r="163" spans="1:112" x14ac:dyDescent="0.25">
      <c r="A163" s="15"/>
      <c r="B163" s="16">
        <f t="shared" si="202"/>
        <v>159</v>
      </c>
      <c r="C163" s="15"/>
      <c r="D163" s="20"/>
      <c r="E163" s="15"/>
      <c r="F163" s="22"/>
      <c r="G163" s="22"/>
      <c r="H163" s="22"/>
      <c r="I163" s="22"/>
      <c r="J163" s="22"/>
      <c r="K163" s="22"/>
      <c r="L163" s="22"/>
      <c r="M163" s="22"/>
      <c r="N163" s="22"/>
      <c r="O163" s="22"/>
      <c r="P163" s="22"/>
      <c r="Q163" s="22"/>
      <c r="R163" s="22"/>
      <c r="S163" s="22"/>
      <c r="T163" s="22"/>
      <c r="U163" s="22"/>
      <c r="V163" s="22"/>
      <c r="W163" s="22"/>
      <c r="X163" s="22"/>
      <c r="Y163" s="22"/>
      <c r="Z163" s="22"/>
      <c r="AA163" s="22"/>
      <c r="AB163" s="22"/>
      <c r="AC163" s="22"/>
      <c r="AD163" s="22"/>
      <c r="AE163" s="22"/>
      <c r="AF163" s="22"/>
      <c r="AG163" s="22"/>
      <c r="AH163" s="22"/>
      <c r="AI163" s="22"/>
      <c r="AJ163" s="22"/>
      <c r="AK163" s="22"/>
      <c r="AL163" s="22"/>
      <c r="AM163" s="22"/>
      <c r="AN163" s="22"/>
      <c r="AO163" s="22"/>
      <c r="AP163" s="22"/>
      <c r="AQ163" s="22"/>
      <c r="AR163" s="22"/>
      <c r="AS163" s="22"/>
      <c r="AT163" s="22"/>
      <c r="AU163" s="22"/>
      <c r="AV163" s="22"/>
      <c r="AW163" s="22"/>
      <c r="AX163" s="22"/>
      <c r="AY163" s="22"/>
      <c r="AZ163" s="22"/>
      <c r="BA163" s="22"/>
      <c r="BB163" s="22"/>
      <c r="BC163" s="22"/>
      <c r="BD163" s="22"/>
      <c r="BE163" s="22"/>
      <c r="BF163" s="22"/>
      <c r="BG163" s="22"/>
      <c r="BH163" s="22"/>
      <c r="BI163" s="22"/>
      <c r="BJ163" s="22"/>
      <c r="BK163" s="22"/>
      <c r="BL163" s="22"/>
      <c r="BM163" s="22"/>
      <c r="BN163" s="22"/>
      <c r="BO163" s="22"/>
      <c r="BP163" s="22"/>
      <c r="BQ163" s="22"/>
      <c r="BR163" s="22"/>
      <c r="BS163" s="22"/>
      <c r="BT163" s="22"/>
      <c r="BU163" s="22"/>
      <c r="BV163" s="22"/>
      <c r="BW163" s="22"/>
      <c r="BX163" s="22"/>
      <c r="BY163" s="22"/>
      <c r="BZ163" s="22"/>
      <c r="CA163" s="22"/>
      <c r="CB163" s="22"/>
      <c r="CC163" s="22"/>
      <c r="CD163" s="22"/>
      <c r="CE163" s="22"/>
      <c r="CF163" s="22"/>
      <c r="CG163" s="22"/>
      <c r="CH163" s="22"/>
      <c r="CI163" s="22"/>
      <c r="CJ163" s="22"/>
      <c r="CK163" s="22"/>
      <c r="CL163" s="22"/>
      <c r="CM163" s="22"/>
      <c r="CN163" s="22"/>
      <c r="CO163" s="22"/>
      <c r="CP163" s="22"/>
      <c r="CQ163" s="22"/>
      <c r="CR163" s="22"/>
      <c r="CS163" s="22"/>
      <c r="CT163" s="22"/>
      <c r="CU163" s="22"/>
      <c r="CV163" s="22"/>
      <c r="CW163" s="22"/>
      <c r="CX163" s="22"/>
      <c r="CY163" s="22"/>
      <c r="CZ163" s="22"/>
      <c r="DA163" s="170"/>
      <c r="DB163" s="22"/>
      <c r="DC163" s="22"/>
      <c r="DD163" s="22"/>
      <c r="DE163" s="22"/>
      <c r="DG163" s="24"/>
      <c r="DH163" s="24"/>
    </row>
    <row r="164" spans="1:112" x14ac:dyDescent="0.25">
      <c r="B164" s="16">
        <f t="shared" si="202"/>
        <v>160</v>
      </c>
      <c r="C164" s="15"/>
      <c r="D164" s="19" t="s">
        <v>315</v>
      </c>
      <c r="E164" s="15"/>
      <c r="F164" s="22"/>
      <c r="G164" s="22"/>
      <c r="H164" s="22"/>
      <c r="I164" s="22"/>
      <c r="J164" s="22"/>
      <c r="K164" s="22"/>
      <c r="L164" s="22"/>
      <c r="M164" s="22"/>
      <c r="N164" s="22"/>
      <c r="O164" s="22"/>
      <c r="P164" s="22"/>
      <c r="Q164" s="22"/>
      <c r="R164" s="22"/>
      <c r="S164" s="22"/>
      <c r="T164" s="22"/>
      <c r="U164" s="22"/>
      <c r="V164" s="22"/>
      <c r="W164" s="22"/>
      <c r="X164" s="22"/>
      <c r="Y164" s="22"/>
      <c r="Z164" s="22"/>
      <c r="AA164" s="22"/>
      <c r="AB164" s="22"/>
      <c r="AC164" s="22"/>
      <c r="AD164" s="22"/>
      <c r="AE164" s="22"/>
      <c r="AF164" s="22"/>
      <c r="AG164" s="22"/>
      <c r="AH164" s="22"/>
      <c r="AI164" s="22"/>
      <c r="AJ164" s="22"/>
      <c r="AK164" s="22"/>
      <c r="AL164" s="22"/>
      <c r="AM164" s="22"/>
      <c r="AN164" s="22"/>
      <c r="AO164" s="22"/>
      <c r="AP164" s="22"/>
      <c r="AQ164" s="22"/>
      <c r="AR164" s="22"/>
      <c r="AS164" s="22"/>
      <c r="AT164" s="22"/>
      <c r="AU164" s="22"/>
      <c r="AV164" s="22"/>
      <c r="AW164" s="22"/>
      <c r="AX164" s="22"/>
      <c r="AY164" s="22"/>
      <c r="AZ164" s="22"/>
      <c r="BA164" s="22"/>
      <c r="BB164" s="22"/>
      <c r="BC164" s="22"/>
      <c r="BD164" s="22"/>
      <c r="BE164" s="22"/>
      <c r="BF164" s="22"/>
      <c r="BG164" s="22"/>
      <c r="BH164" s="22"/>
      <c r="BI164" s="22"/>
      <c r="BJ164" s="22"/>
      <c r="BK164" s="22"/>
      <c r="BL164" s="22"/>
      <c r="BM164" s="22"/>
      <c r="BN164" s="22"/>
      <c r="BO164" s="22"/>
      <c r="BP164" s="22"/>
      <c r="BQ164" s="22"/>
      <c r="BR164" s="22"/>
      <c r="BS164" s="22"/>
      <c r="BT164" s="22"/>
      <c r="BU164" s="22"/>
      <c r="BV164" s="22"/>
      <c r="BW164" s="22"/>
      <c r="BX164" s="22"/>
      <c r="BY164" s="22"/>
      <c r="BZ164" s="22"/>
      <c r="CA164" s="22"/>
      <c r="CB164" s="22"/>
      <c r="CC164" s="22"/>
      <c r="CD164" s="22"/>
      <c r="CE164" s="22"/>
      <c r="CF164" s="22"/>
      <c r="CG164" s="22"/>
      <c r="CH164" s="22"/>
      <c r="CI164" s="22"/>
      <c r="CJ164" s="22"/>
      <c r="CK164" s="22"/>
      <c r="CL164" s="22"/>
      <c r="CM164" s="22"/>
      <c r="CN164" s="22"/>
      <c r="CO164" s="22"/>
      <c r="CP164" s="22"/>
      <c r="CQ164" s="22"/>
      <c r="CR164" s="22"/>
      <c r="CS164" s="22"/>
      <c r="CT164" s="22"/>
      <c r="CU164" s="22"/>
      <c r="CV164" s="22"/>
      <c r="CW164" s="22"/>
      <c r="CX164" s="22"/>
      <c r="CY164" s="22"/>
      <c r="CZ164" s="22"/>
      <c r="DA164" s="170"/>
      <c r="DB164" s="22"/>
      <c r="DC164" s="22"/>
      <c r="DD164" s="22"/>
      <c r="DE164" s="22"/>
    </row>
    <row r="165" spans="1:112" x14ac:dyDescent="0.25">
      <c r="A165" s="15">
        <v>427000</v>
      </c>
      <c r="B165" s="16">
        <f t="shared" si="202"/>
        <v>161</v>
      </c>
      <c r="C165" s="21" t="str">
        <f t="shared" ref="C165:C166" si="207">LEFT(A165,3)&amp;"."&amp;RIGHT(A165,3)</f>
        <v>427.000</v>
      </c>
      <c r="D165" s="15" t="s">
        <v>315</v>
      </c>
      <c r="E165" s="15"/>
      <c r="F165" s="18">
        <f>-IF($A$3="KY-Bluegrass (Consolidated)",SUMIFS('GL Data Pull'!$O:$O,'GL Data Pull'!$AE:$AE,$A165,'GL Data Pull'!$D:$D,F$5),IF($A$3="KY-Bluegrass",0,SUMIFS('GL Data Pull'!$O:$O,'GL Data Pull'!$AE:$AE,$A165,'GL Data Pull'!$D:$D,F$5,'GL Data Pull'!$AH:$AH,$A$3)+SUMIFS('GL Data Pull'!$O:$O,'GL Data Pull'!$AE:$AE,$A165,'GL Data Pull'!$D:$D,F$5,'GL Data Pull'!$AG:$AG,"yes")))</f>
        <v>0</v>
      </c>
      <c r="G165" s="18">
        <f>-IF($A$3="KY-Bluegrass (Consolidated)",SUMIFS('GL Data Pull'!$O:$O,'GL Data Pull'!$AE:$AE,$A165,'GL Data Pull'!$D:$D,G$5),IF($A$3="KY-Bluegrass",0,SUMIFS('GL Data Pull'!$O:$O,'GL Data Pull'!$AE:$AE,$A165,'GL Data Pull'!$D:$D,G$5,'GL Data Pull'!$AH:$AH,$A$3)+SUMIFS('GL Data Pull'!$O:$O,'GL Data Pull'!$AE:$AE,$A165,'GL Data Pull'!$D:$D,G$5,'GL Data Pull'!$AG:$AG,"yes")))</f>
        <v>0</v>
      </c>
      <c r="H165" s="18">
        <f>-IF($A$3="KY-Bluegrass (Consolidated)",SUMIFS('GL Data Pull'!$O:$O,'GL Data Pull'!$AE:$AE,$A165,'GL Data Pull'!$D:$D,H$5),IF($A$3="KY-Bluegrass",0,SUMIFS('GL Data Pull'!$O:$O,'GL Data Pull'!$AE:$AE,$A165,'GL Data Pull'!$D:$D,H$5,'GL Data Pull'!$AH:$AH,$A$3)+SUMIFS('GL Data Pull'!$O:$O,'GL Data Pull'!$AE:$AE,$A165,'GL Data Pull'!$D:$D,H$5,'GL Data Pull'!$AG:$AG,"yes")))</f>
        <v>0</v>
      </c>
      <c r="I165" s="18">
        <f>-IF($A$3="KY-Bluegrass (Consolidated)",SUMIFS('GL Data Pull'!$O:$O,'GL Data Pull'!$AE:$AE,$A165,'GL Data Pull'!$D:$D,I$5),IF($A$3="KY-Bluegrass",0,SUMIFS('GL Data Pull'!$O:$O,'GL Data Pull'!$AE:$AE,$A165,'GL Data Pull'!$D:$D,I$5,'GL Data Pull'!$AH:$AH,$A$3)+SUMIFS('GL Data Pull'!$O:$O,'GL Data Pull'!$AE:$AE,$A165,'GL Data Pull'!$D:$D,I$5,'GL Data Pull'!$AG:$AG,"yes")))</f>
        <v>0</v>
      </c>
      <c r="J165" s="18">
        <f>-IF($A$3="KY-Bluegrass (Consolidated)",SUMIFS('GL Data Pull'!$O:$O,'GL Data Pull'!$AE:$AE,$A165,'GL Data Pull'!$D:$D,J$5),IF($A$3="KY-Bluegrass",0,SUMIFS('GL Data Pull'!$O:$O,'GL Data Pull'!$AE:$AE,$A165,'GL Data Pull'!$D:$D,J$5,'GL Data Pull'!$AH:$AH,$A$3)+SUMIFS('GL Data Pull'!$O:$O,'GL Data Pull'!$AE:$AE,$A165,'GL Data Pull'!$D:$D,J$5,'GL Data Pull'!$AG:$AG,"yes")))</f>
        <v>0</v>
      </c>
      <c r="K165" s="18">
        <f>-IF($A$3="KY-Bluegrass (Consolidated)",SUMIFS('GL Data Pull'!$O:$O,'GL Data Pull'!$AE:$AE,$A165,'GL Data Pull'!$D:$D,K$5),IF($A$3="KY-Bluegrass",0,SUMIFS('GL Data Pull'!$O:$O,'GL Data Pull'!$AE:$AE,$A165,'GL Data Pull'!$D:$D,K$5,'GL Data Pull'!$AH:$AH,$A$3)+SUMIFS('GL Data Pull'!$O:$O,'GL Data Pull'!$AE:$AE,$A165,'GL Data Pull'!$D:$D,K$5,'GL Data Pull'!$AG:$AG,"yes")))</f>
        <v>0</v>
      </c>
      <c r="L165" s="18">
        <f>-IF($A$3="KY-Bluegrass (Consolidated)",SUMIFS('GL Data Pull'!$O:$O,'GL Data Pull'!$AE:$AE,$A165,'GL Data Pull'!$D:$D,L$5),IF($A$3="KY-Bluegrass",0,SUMIFS('GL Data Pull'!$O:$O,'GL Data Pull'!$AE:$AE,$A165,'GL Data Pull'!$D:$D,L$5,'GL Data Pull'!$AH:$AH,$A$3)+SUMIFS('GL Data Pull'!$O:$O,'GL Data Pull'!$AE:$AE,$A165,'GL Data Pull'!$D:$D,L$5,'GL Data Pull'!$AG:$AG,"yes")))</f>
        <v>0</v>
      </c>
      <c r="M165" s="18">
        <f>-IF($A$3="KY-Bluegrass (Consolidated)",SUMIFS('GL Data Pull'!$O:$O,'GL Data Pull'!$AE:$AE,$A165,'GL Data Pull'!$D:$D,M$5),IF($A$3="KY-Bluegrass",0,SUMIFS('GL Data Pull'!$O:$O,'GL Data Pull'!$AE:$AE,$A165,'GL Data Pull'!$D:$D,M$5,'GL Data Pull'!$AH:$AH,$A$3)+SUMIFS('GL Data Pull'!$O:$O,'GL Data Pull'!$AE:$AE,$A165,'GL Data Pull'!$D:$D,M$5,'GL Data Pull'!$AG:$AG,"yes")))</f>
        <v>0</v>
      </c>
      <c r="N165" s="18">
        <f>-IF($A$3="KY-Bluegrass (Consolidated)",SUMIFS('GL Data Pull'!$O:$O,'GL Data Pull'!$AE:$AE,$A165,'GL Data Pull'!$D:$D,N$5),IF($A$3="KY-Bluegrass",0,SUMIFS('GL Data Pull'!$O:$O,'GL Data Pull'!$AE:$AE,$A165,'GL Data Pull'!$D:$D,N$5,'GL Data Pull'!$AH:$AH,$A$3)+SUMIFS('GL Data Pull'!$O:$O,'GL Data Pull'!$AE:$AE,$A165,'GL Data Pull'!$D:$D,N$5,'GL Data Pull'!$AG:$AG,"yes")))</f>
        <v>0</v>
      </c>
      <c r="O165" s="18">
        <f>-IF($A$3="KY-Bluegrass (Consolidated)",SUMIFS('GL Data Pull'!$O:$O,'GL Data Pull'!$AE:$AE,$A165,'GL Data Pull'!$D:$D,O$5),IF($A$3="KY-Bluegrass",0,SUMIFS('GL Data Pull'!$O:$O,'GL Data Pull'!$AE:$AE,$A165,'GL Data Pull'!$D:$D,O$5,'GL Data Pull'!$AH:$AH,$A$3)+SUMIFS('GL Data Pull'!$O:$O,'GL Data Pull'!$AE:$AE,$A165,'GL Data Pull'!$D:$D,O$5,'GL Data Pull'!$AG:$AG,"yes")))</f>
        <v>0</v>
      </c>
      <c r="P165" s="18">
        <f>-IF($A$3="KY-Bluegrass (Consolidated)",SUMIFS('GL Data Pull'!$O:$O,'GL Data Pull'!$AE:$AE,$A165,'GL Data Pull'!$D:$D,P$5),IF($A$3="KY-Bluegrass",0,SUMIFS('GL Data Pull'!$O:$O,'GL Data Pull'!$AE:$AE,$A165,'GL Data Pull'!$D:$D,P$5,'GL Data Pull'!$AH:$AH,$A$3)+SUMIFS('GL Data Pull'!$O:$O,'GL Data Pull'!$AE:$AE,$A165,'GL Data Pull'!$D:$D,P$5,'GL Data Pull'!$AG:$AG,"yes")))</f>
        <v>0</v>
      </c>
      <c r="Q165" s="18">
        <f>-IF($A$3="KY-Bluegrass (Consolidated)",SUMIFS('GL Data Pull'!$O:$O,'GL Data Pull'!$AE:$AE,$A165,'GL Data Pull'!$D:$D,Q$5),IF($A$3="KY-Bluegrass",0,SUMIFS('GL Data Pull'!$O:$O,'GL Data Pull'!$AE:$AE,$A165,'GL Data Pull'!$D:$D,Q$5,'GL Data Pull'!$AH:$AH,$A$3)+SUMIFS('GL Data Pull'!$O:$O,'GL Data Pull'!$AE:$AE,$A165,'GL Data Pull'!$D:$D,Q$5,'GL Data Pull'!$AG:$AG,"yes")))</f>
        <v>-16191.67</v>
      </c>
      <c r="R165" s="18">
        <f>SUM(F165:Q165)</f>
        <v>-16191.67</v>
      </c>
      <c r="S165" s="18">
        <f>-IF($A$3="KY-Bluegrass (Consolidated)",SUMIFS('GL Data Pull'!$O:$O,'GL Data Pull'!$AE:$AE,$A165,'GL Data Pull'!$D:$D,S$5),IF($A$3="KY-Bluegrass",0,SUMIFS('GL Data Pull'!$O:$O,'GL Data Pull'!$AE:$AE,$A165,'GL Data Pull'!$D:$D,S$5,'GL Data Pull'!$AH:$AH,$A$3)+SUMIFS('GL Data Pull'!$O:$O,'GL Data Pull'!$AE:$AE,$A165,'GL Data Pull'!$D:$D,S$5,'GL Data Pull'!$AG:$AG,"yes")))</f>
        <v>-17271.72</v>
      </c>
      <c r="T165" s="18">
        <f>-IF($A$3="KY-Bluegrass (Consolidated)",SUMIFS('GL Data Pull'!$O:$O,'GL Data Pull'!$AE:$AE,$A165,'GL Data Pull'!$D:$D,T$5),IF($A$3="KY-Bluegrass",0,SUMIFS('GL Data Pull'!$O:$O,'GL Data Pull'!$AE:$AE,$A165,'GL Data Pull'!$D:$D,T$5,'GL Data Pull'!$AH:$AH,$A$3)+SUMIFS('GL Data Pull'!$O:$O,'GL Data Pull'!$AE:$AE,$A165,'GL Data Pull'!$D:$D,T$5,'GL Data Pull'!$AG:$AG,"yes")))</f>
        <v>-15112.22</v>
      </c>
      <c r="U165" s="18">
        <f>-IF($A$3="KY-Bluegrass (Consolidated)",SUMIFS('GL Data Pull'!$O:$O,'GL Data Pull'!$AE:$AE,$A165,'GL Data Pull'!$D:$D,U$5),IF($A$3="KY-Bluegrass",0,SUMIFS('GL Data Pull'!$O:$O,'GL Data Pull'!$AE:$AE,$A165,'GL Data Pull'!$D:$D,U$5,'GL Data Pull'!$AH:$AH,$A$3)+SUMIFS('GL Data Pull'!$O:$O,'GL Data Pull'!$AE:$AE,$A165,'GL Data Pull'!$D:$D,U$5,'GL Data Pull'!$AG:$AG,"yes")))</f>
        <v>-16731.39</v>
      </c>
      <c r="V165" s="18">
        <f>-IF($A$3="KY-Bluegrass (Consolidated)",SUMIFS('GL Data Pull'!$O:$O,'GL Data Pull'!$AE:$AE,$A165,'GL Data Pull'!$D:$D,V$5),IF($A$3="KY-Bluegrass",0,SUMIFS('GL Data Pull'!$O:$O,'GL Data Pull'!$AE:$AE,$A165,'GL Data Pull'!$D:$D,V$5,'GL Data Pull'!$AH:$AH,$A$3)+SUMIFS('GL Data Pull'!$O:$O,'GL Data Pull'!$AE:$AE,$A165,'GL Data Pull'!$D:$D,V$5,'GL Data Pull'!$AG:$AG,"yes")))</f>
        <v>-16191.67</v>
      </c>
      <c r="W165" s="18">
        <f>-IF($A$3="KY-Bluegrass (Consolidated)",SUMIFS('GL Data Pull'!$O:$O,'GL Data Pull'!$AE:$AE,$A165,'GL Data Pull'!$D:$D,W$5),IF($A$3="KY-Bluegrass",0,SUMIFS('GL Data Pull'!$O:$O,'GL Data Pull'!$AE:$AE,$A165,'GL Data Pull'!$D:$D,W$5,'GL Data Pull'!$AH:$AH,$A$3)+SUMIFS('GL Data Pull'!$O:$O,'GL Data Pull'!$AE:$AE,$A165,'GL Data Pull'!$D:$D,W$5,'GL Data Pull'!$AG:$AG,"yes")))</f>
        <v>-16731.38</v>
      </c>
      <c r="X165" s="18">
        <f>-IF($A$3="KY-Bluegrass (Consolidated)",SUMIFS('GL Data Pull'!$O:$O,'GL Data Pull'!$AE:$AE,$A165,'GL Data Pull'!$D:$D,X$5),IF($A$3="KY-Bluegrass",0,SUMIFS('GL Data Pull'!$O:$O,'GL Data Pull'!$AE:$AE,$A165,'GL Data Pull'!$D:$D,X$5,'GL Data Pull'!$AH:$AH,$A$3)+SUMIFS('GL Data Pull'!$O:$O,'GL Data Pull'!$AE:$AE,$A165,'GL Data Pull'!$D:$D,X$5,'GL Data Pull'!$AG:$AG,"yes")))</f>
        <v>-16191.67</v>
      </c>
      <c r="Y165" s="18">
        <f>-IF($A$3="KY-Bluegrass (Consolidated)",SUMIFS('GL Data Pull'!$O:$O,'GL Data Pull'!$AE:$AE,$A165,'GL Data Pull'!$D:$D,Y$5),IF($A$3="KY-Bluegrass",0,SUMIFS('GL Data Pull'!$O:$O,'GL Data Pull'!$AE:$AE,$A165,'GL Data Pull'!$D:$D,Y$5,'GL Data Pull'!$AH:$AH,$A$3)+SUMIFS('GL Data Pull'!$O:$O,'GL Data Pull'!$AE:$AE,$A165,'GL Data Pull'!$D:$D,Y$5,'GL Data Pull'!$AG:$AG,"yes")))</f>
        <v>-16731.39</v>
      </c>
      <c r="Z165" s="18">
        <f>-IF($A$3="KY-Bluegrass (Consolidated)",SUMIFS('GL Data Pull'!$O:$O,'GL Data Pull'!$AE:$AE,$A165,'GL Data Pull'!$D:$D,Z$5),IF($A$3="KY-Bluegrass",0,SUMIFS('GL Data Pull'!$O:$O,'GL Data Pull'!$AE:$AE,$A165,'GL Data Pull'!$D:$D,Z$5,'GL Data Pull'!$AH:$AH,$A$3)+SUMIFS('GL Data Pull'!$O:$O,'GL Data Pull'!$AE:$AE,$A165,'GL Data Pull'!$D:$D,Z$5,'GL Data Pull'!$AG:$AG,"yes")))</f>
        <v>-16731.39</v>
      </c>
      <c r="AA165" s="18">
        <f>-IF($A$3="KY-Bluegrass (Consolidated)",SUMIFS('GL Data Pull'!$O:$O,'GL Data Pull'!$AE:$AE,$A165,'GL Data Pull'!$D:$D,AA$5),IF($A$3="KY-Bluegrass",0,SUMIFS('GL Data Pull'!$O:$O,'GL Data Pull'!$AE:$AE,$A165,'GL Data Pull'!$D:$D,AA$5,'GL Data Pull'!$AH:$AH,$A$3)+SUMIFS('GL Data Pull'!$O:$O,'GL Data Pull'!$AE:$AE,$A165,'GL Data Pull'!$D:$D,AA$5,'GL Data Pull'!$AG:$AG,"yes")))</f>
        <v>-16191.67</v>
      </c>
      <c r="AB165" s="18">
        <f>-IF($A$3="KY-Bluegrass (Consolidated)",SUMIFS('GL Data Pull'!$O:$O,'GL Data Pull'!$AE:$AE,$A165,'GL Data Pull'!$D:$D,AB$5),IF($A$3="KY-Bluegrass",0,SUMIFS('GL Data Pull'!$O:$O,'GL Data Pull'!$AE:$AE,$A165,'GL Data Pull'!$D:$D,AB$5,'GL Data Pull'!$AH:$AH,$A$3)+SUMIFS('GL Data Pull'!$O:$O,'GL Data Pull'!$AE:$AE,$A165,'GL Data Pull'!$D:$D,AB$5,'GL Data Pull'!$AG:$AG,"yes")))</f>
        <v>-16731.38</v>
      </c>
      <c r="AC165" s="18">
        <f>-IF($A$3="KY-Bluegrass (Consolidated)",SUMIFS('GL Data Pull'!$O:$O,'GL Data Pull'!$AE:$AE,$A165,'GL Data Pull'!$D:$D,AC$5),IF($A$3="KY-Bluegrass",0,SUMIFS('GL Data Pull'!$O:$O,'GL Data Pull'!$AE:$AE,$A165,'GL Data Pull'!$D:$D,AC$5,'GL Data Pull'!$AH:$AH,$A$3)+SUMIFS('GL Data Pull'!$O:$O,'GL Data Pull'!$AE:$AE,$A165,'GL Data Pull'!$D:$D,AC$5,'GL Data Pull'!$AG:$AG,"yes")))</f>
        <v>-22684.68</v>
      </c>
      <c r="AD165" s="18">
        <f>-IF($A$3="KY-Bluegrass (Consolidated)",SUMIFS('GL Data Pull'!$O:$O,'GL Data Pull'!$AE:$AE,$A165,'GL Data Pull'!$D:$D,AD$5),IF($A$3="KY-Bluegrass",0,SUMIFS('GL Data Pull'!$O:$O,'GL Data Pull'!$AE:$AE,$A165,'GL Data Pull'!$D:$D,AD$5,'GL Data Pull'!$AH:$AH,$A$3)+SUMIFS('GL Data Pull'!$O:$O,'GL Data Pull'!$AE:$AE,$A165,'GL Data Pull'!$D:$D,AD$5,'GL Data Pull'!$AG:$AG,"yes")))</f>
        <v>556.07000000000062</v>
      </c>
      <c r="AE165" s="18">
        <f t="shared" ref="AE165:AE166" si="208">SUM(S165:AD165)</f>
        <v>-186744.49000000002</v>
      </c>
      <c r="AF165" s="18">
        <f>-IF($A$3="KY-Bluegrass (Consolidated)",SUMIFS('GL Data Pull'!$O:$O,'GL Data Pull'!$AE:$AE,$A165,'GL Data Pull'!$D:$D,AF$5),IF($A$3="KY-Bluegrass",0,SUMIFS('GL Data Pull'!$O:$O,'GL Data Pull'!$AE:$AE,$A165,'GL Data Pull'!$D:$D,AF$5,'GL Data Pull'!$AH:$AH,$A$3)+SUMIFS('GL Data Pull'!$O:$O,'GL Data Pull'!$AE:$AE,$A165,'GL Data Pull'!$D:$D,AF$5,'GL Data Pull'!$AG:$AG,"yes")))</f>
        <v>-10779.95</v>
      </c>
      <c r="AG165" s="18">
        <f>-IF($A$3="KY-Bluegrass (Consolidated)",SUMIFS('GL Data Pull'!$O:$O,'GL Data Pull'!$AE:$AE,$A165,'GL Data Pull'!$D:$D,AG$5),IF($A$3="KY-Bluegrass",0,SUMIFS('GL Data Pull'!$O:$O,'GL Data Pull'!$AE:$AE,$A165,'GL Data Pull'!$D:$D,AG$5,'GL Data Pull'!$AH:$AH,$A$3)+SUMIFS('GL Data Pull'!$O:$O,'GL Data Pull'!$AE:$AE,$A165,'GL Data Pull'!$D:$D,AG$5,'GL Data Pull'!$AG:$AG,"yes")))</f>
        <v>-16682.78</v>
      </c>
      <c r="AH165" s="18">
        <f>-IF($A$3="KY-Bluegrass (Consolidated)",SUMIFS('GL Data Pull'!$O:$O,'GL Data Pull'!$AE:$AE,$A165,'GL Data Pull'!$D:$D,AH$5),IF($A$3="KY-Bluegrass",0,SUMIFS('GL Data Pull'!$O:$O,'GL Data Pull'!$AE:$AE,$A165,'GL Data Pull'!$D:$D,AH$5,'GL Data Pull'!$AH:$AH,$A$3)+SUMIFS('GL Data Pull'!$O:$O,'GL Data Pull'!$AE:$AE,$A165,'GL Data Pull'!$D:$D,AH$5,'GL Data Pull'!$AG:$AG,"yes")))</f>
        <v>-15573.35</v>
      </c>
      <c r="AI165" s="18">
        <f>-IF($A$3="KY-Bluegrass (Consolidated)",SUMIFS('GL Data Pull'!$O:$O,'GL Data Pull'!$AE:$AE,$A165,'GL Data Pull'!$D:$D,AI$5),IF($A$3="KY-Bluegrass",0,SUMIFS('GL Data Pull'!$O:$O,'GL Data Pull'!$AE:$AE,$A165,'GL Data Pull'!$D:$D,AI$5,'GL Data Pull'!$AH:$AH,$A$3)+SUMIFS('GL Data Pull'!$O:$O,'GL Data Pull'!$AE:$AE,$A165,'GL Data Pull'!$D:$D,AI$5,'GL Data Pull'!$AG:$AG,"yes")))</f>
        <v>-16608.669999999998</v>
      </c>
      <c r="AJ165" s="18">
        <f>-IF($A$3="KY-Bluegrass (Consolidated)",SUMIFS('GL Data Pull'!$O:$O,'GL Data Pull'!$AE:$AE,$A165,'GL Data Pull'!$D:$D,AJ$5),IF($A$3="KY-Bluegrass",0,SUMIFS('GL Data Pull'!$O:$O,'GL Data Pull'!$AE:$AE,$A165,'GL Data Pull'!$D:$D,AJ$5,'GL Data Pull'!$AH:$AH,$A$3)+SUMIFS('GL Data Pull'!$O:$O,'GL Data Pull'!$AE:$AE,$A165,'GL Data Pull'!$D:$D,AJ$5,'GL Data Pull'!$AG:$AG,"yes")))</f>
        <v>-16038.28</v>
      </c>
      <c r="AK165" s="18">
        <f>-IF($A$3="KY-Bluegrass (Consolidated)",SUMIFS('GL Data Pull'!$O:$O,'GL Data Pull'!$AE:$AE,$A165,'GL Data Pull'!$D:$D,AK$5),IF($A$3="KY-Bluegrass",0,SUMIFS('GL Data Pull'!$O:$O,'GL Data Pull'!$AE:$AE,$A165,'GL Data Pull'!$D:$D,AK$5,'GL Data Pull'!$AH:$AH,$A$3)+SUMIFS('GL Data Pull'!$O:$O,'GL Data Pull'!$AE:$AE,$A165,'GL Data Pull'!$D:$D,AK$5,'GL Data Pull'!$AG:$AG,"yes")))</f>
        <v>-16038.02</v>
      </c>
      <c r="AL165" s="18">
        <f>-IF($A$3="KY-Bluegrass (Consolidated)",SUMIFS('GL Data Pull'!$O:$O,'GL Data Pull'!$AE:$AE,$A165,'GL Data Pull'!$D:$D,AL$5),IF($A$3="KY-Bluegrass",0,SUMIFS('GL Data Pull'!$O:$O,'GL Data Pull'!$AE:$AE,$A165,'GL Data Pull'!$D:$D,AL$5,'GL Data Pull'!$AH:$AH,$A$3)+SUMIFS('GL Data Pull'!$O:$O,'GL Data Pull'!$AE:$AE,$A165,'GL Data Pull'!$D:$D,AL$5,'GL Data Pull'!$AG:$AG,"yes")))</f>
        <v>-16388.12</v>
      </c>
      <c r="AM165" s="18">
        <f>-IF($A$3="KY-Bluegrass (Consolidated)",SUMIFS('GL Data Pull'!$O:$O,'GL Data Pull'!$AE:$AE,$A165,'GL Data Pull'!$D:$D,AM$5),IF($A$3="KY-Bluegrass",0,SUMIFS('GL Data Pull'!$O:$O,'GL Data Pull'!$AE:$AE,$A165,'GL Data Pull'!$D:$D,AM$5,'GL Data Pull'!$AH:$AH,$A$3)+SUMIFS('GL Data Pull'!$O:$O,'GL Data Pull'!$AE:$AE,$A165,'GL Data Pull'!$D:$D,AM$5,'GL Data Pull'!$AG:$AG,"yes")))</f>
        <v>-16421.29</v>
      </c>
      <c r="AN165" s="18">
        <f>-IF($A$3="KY-Bluegrass (Consolidated)",SUMIFS('GL Data Pull'!$O:$O,'GL Data Pull'!$AE:$AE,$A165,'GL Data Pull'!$D:$D,AN$5),IF($A$3="KY-Bluegrass",0,SUMIFS('GL Data Pull'!$O:$O,'GL Data Pull'!$AE:$AE,$A165,'GL Data Pull'!$D:$D,AN$5,'GL Data Pull'!$AH:$AH,$A$3)+SUMIFS('GL Data Pull'!$O:$O,'GL Data Pull'!$AE:$AE,$A165,'GL Data Pull'!$D:$D,AN$5,'GL Data Pull'!$AG:$AG,"yes")))</f>
        <v>-16250</v>
      </c>
      <c r="AO165" s="18">
        <f>-IF($A$3="KY-Bluegrass (Consolidated)",SUMIFS('GL Data Pull'!$O:$O,'GL Data Pull'!$AE:$AE,$A165,'GL Data Pull'!$D:$D,AO$5),IF($A$3="KY-Bluegrass",0,SUMIFS('GL Data Pull'!$O:$O,'GL Data Pull'!$AE:$AE,$A165,'GL Data Pull'!$D:$D,AO$5,'GL Data Pull'!$AH:$AH,$A$3)+SUMIFS('GL Data Pull'!$O:$O,'GL Data Pull'!$AE:$AE,$A165,'GL Data Pull'!$D:$D,AO$5,'GL Data Pull'!$AG:$AG,"yes")))</f>
        <v>392.68999999999915</v>
      </c>
      <c r="AP165" s="18">
        <f>-IF($A$3="KY-Bluegrass (Consolidated)",SUMIFS('GL Data Pull'!$O:$O,'GL Data Pull'!$AE:$AE,$A165,'GL Data Pull'!$D:$D,AP$5),IF($A$3="KY-Bluegrass",0,SUMIFS('GL Data Pull'!$O:$O,'GL Data Pull'!$AE:$AE,$A165,'GL Data Pull'!$D:$D,AP$5,'GL Data Pull'!$AH:$AH,$A$3)+SUMIFS('GL Data Pull'!$O:$O,'GL Data Pull'!$AE:$AE,$A165,'GL Data Pull'!$D:$D,AP$5,'GL Data Pull'!$AG:$AG,"yes")))</f>
        <v>-10173.990000000002</v>
      </c>
      <c r="AQ165" s="18">
        <f>-IF($A$3="KY-Bluegrass (Consolidated)",SUMIFS('GL Data Pull'!$O:$O,'GL Data Pull'!$AE:$AE,$A165,'GL Data Pull'!$D:$D,AQ$5),IF($A$3="KY-Bluegrass",0,SUMIFS('GL Data Pull'!$O:$O,'GL Data Pull'!$AE:$AE,$A165,'GL Data Pull'!$D:$D,AQ$5,'GL Data Pull'!$AH:$AH,$A$3)+SUMIFS('GL Data Pull'!$O:$O,'GL Data Pull'!$AE:$AE,$A165,'GL Data Pull'!$D:$D,AQ$5,'GL Data Pull'!$AG:$AG,"yes")))</f>
        <v>-51427.58</v>
      </c>
      <c r="AR165" s="18">
        <f t="shared" ref="AR165:AR166" si="209">SUM(AF165:AQ165)</f>
        <v>-201989.33999999997</v>
      </c>
      <c r="AS165" s="18">
        <f>-IF($A$3="KY-Bluegrass (Consolidated)",SUMIFS('GL Data Pull'!$O:$O,'GL Data Pull'!$AE:$AE,$A165,'GL Data Pull'!$D:$D,AS$5),IF($A$3="KY-Bluegrass",0,SUMIFS('GL Data Pull'!$O:$O,'GL Data Pull'!$AE:$AE,$A165,'GL Data Pull'!$D:$D,AS$5,'GL Data Pull'!$AH:$AH,$A$3)+SUMIFS('GL Data Pull'!$O:$O,'GL Data Pull'!$AE:$AE,$A165,'GL Data Pull'!$D:$D,AS$5,'GL Data Pull'!$AG:$AG,"yes")))</f>
        <v>-152.03000000000065</v>
      </c>
      <c r="AT165" s="18">
        <f>-IF($A$3="KY-Bluegrass (Consolidated)",SUMIFS('GL Data Pull'!$O:$O,'GL Data Pull'!$AE:$AE,$A165,'GL Data Pull'!$D:$D,AT$5),IF($A$3="KY-Bluegrass",0,SUMIFS('GL Data Pull'!$O:$O,'GL Data Pull'!$AE:$AE,$A165,'GL Data Pull'!$D:$D,AT$5,'GL Data Pull'!$AH:$AH,$A$3)+SUMIFS('GL Data Pull'!$O:$O,'GL Data Pull'!$AE:$AE,$A165,'GL Data Pull'!$D:$D,AT$5,'GL Data Pull'!$AG:$AG,"yes")))</f>
        <v>-16233.58</v>
      </c>
      <c r="AU165" s="18">
        <f>-IF($A$3="KY-Bluegrass (Consolidated)",SUMIFS('GL Data Pull'!$O:$O,'GL Data Pull'!$AE:$AE,$A165,'GL Data Pull'!$D:$D,AU$5),IF($A$3="KY-Bluegrass",0,SUMIFS('GL Data Pull'!$O:$O,'GL Data Pull'!$AE:$AE,$A165,'GL Data Pull'!$D:$D,AU$5,'GL Data Pull'!$AH:$AH,$A$3)+SUMIFS('GL Data Pull'!$O:$O,'GL Data Pull'!$AE:$AE,$A165,'GL Data Pull'!$D:$D,AU$5,'GL Data Pull'!$AG:$AG,"yes")))</f>
        <v>-16232.52</v>
      </c>
      <c r="AV165" s="18">
        <f>-IF($A$3="KY-Bluegrass (Consolidated)",SUMIFS('GL Data Pull'!$O:$O,'GL Data Pull'!$AE:$AE,$A165,'GL Data Pull'!$D:$D,AV$5),IF($A$3="KY-Bluegrass",0,SUMIFS('GL Data Pull'!$O:$O,'GL Data Pull'!$AE:$AE,$A165,'GL Data Pull'!$D:$D,AV$5,'GL Data Pull'!$AH:$AH,$A$3)+SUMIFS('GL Data Pull'!$O:$O,'GL Data Pull'!$AE:$AE,$A165,'GL Data Pull'!$D:$D,AV$5,'GL Data Pull'!$AG:$AG,"yes")))</f>
        <v>-16154.22</v>
      </c>
      <c r="AW165" s="18">
        <f>-IF($A$3="KY-Bluegrass (Consolidated)",SUMIFS('GL Data Pull'!$O:$O,'GL Data Pull'!$AE:$AE,$A165,'GL Data Pull'!$D:$D,AW$5),IF($A$3="KY-Bluegrass",0,SUMIFS('GL Data Pull'!$O:$O,'GL Data Pull'!$AE:$AE,$A165,'GL Data Pull'!$D:$D,AW$5,'GL Data Pull'!$AH:$AH,$A$3)+SUMIFS('GL Data Pull'!$O:$O,'GL Data Pull'!$AE:$AE,$A165,'GL Data Pull'!$D:$D,AW$5,'GL Data Pull'!$AG:$AG,"yes")))</f>
        <v>-13838.82</v>
      </c>
      <c r="AX165" s="18">
        <f>-IF($A$3="KY-Bluegrass (Consolidated)",SUMIFS('GL Data Pull'!$O:$O,'GL Data Pull'!$AE:$AE,$A165,'GL Data Pull'!$D:$D,AX$5),IF($A$3="KY-Bluegrass",0,SUMIFS('GL Data Pull'!$O:$O,'GL Data Pull'!$AE:$AE,$A165,'GL Data Pull'!$D:$D,AX$5,'GL Data Pull'!$AH:$AH,$A$3)+SUMIFS('GL Data Pull'!$O:$O,'GL Data Pull'!$AE:$AE,$A165,'GL Data Pull'!$D:$D,AX$5,'GL Data Pull'!$AG:$AG,"yes")))</f>
        <v>-16071.919999999998</v>
      </c>
      <c r="AY165" s="18">
        <f>-IF($A$3="KY-Bluegrass (Consolidated)",SUMIFS('GL Data Pull'!$O:$O,'GL Data Pull'!$AE:$AE,$A165,'GL Data Pull'!$D:$D,AY$5),IF($A$3="KY-Bluegrass",0,SUMIFS('GL Data Pull'!$O:$O,'GL Data Pull'!$AE:$AE,$A165,'GL Data Pull'!$D:$D,AY$5,'GL Data Pull'!$AH:$AH,$A$3)+SUMIFS('GL Data Pull'!$O:$O,'GL Data Pull'!$AE:$AE,$A165,'GL Data Pull'!$D:$D,AY$5,'GL Data Pull'!$AG:$AG,"yes")))</f>
        <v>-15515.54</v>
      </c>
      <c r="AZ165" s="18">
        <f>-IF($A$3="KY-Bluegrass (Consolidated)",SUMIFS('GL Data Pull'!$O:$O,'GL Data Pull'!$AE:$AE,$A165,'GL Data Pull'!$D:$D,AZ$5),IF($A$3="KY-Bluegrass",0,SUMIFS('GL Data Pull'!$O:$O,'GL Data Pull'!$AE:$AE,$A165,'GL Data Pull'!$D:$D,AZ$5,'GL Data Pull'!$AH:$AH,$A$3)+SUMIFS('GL Data Pull'!$O:$O,'GL Data Pull'!$AE:$AE,$A165,'GL Data Pull'!$D:$D,AZ$5,'GL Data Pull'!$AG:$AG,"yes")))</f>
        <v>-15993.73</v>
      </c>
      <c r="BA165" s="18">
        <f>-IF($A$3="KY-Bluegrass (Consolidated)",SUMIFS('GL Data Pull'!$O:$O,'GL Data Pull'!$AE:$AE,$A165,'GL Data Pull'!$D:$D,BA$5),IF($A$3="KY-Bluegrass",0,SUMIFS('GL Data Pull'!$O:$O,'GL Data Pull'!$AE:$AE,$A165,'GL Data Pull'!$D:$D,BA$5,'GL Data Pull'!$AH:$AH,$A$3)+SUMIFS('GL Data Pull'!$O:$O,'GL Data Pull'!$AE:$AE,$A165,'GL Data Pull'!$D:$D,BA$5,'GL Data Pull'!$AG:$AG,"yes")))</f>
        <v>-15951.97</v>
      </c>
      <c r="BB165" s="18">
        <f>_xlfn.XLOOKUP($A165,'IS Water Forecast'!$A:$A,'IS Water Forecast'!F:F,0,0)+_xlfn.XLOOKUP($A165,'IS WW Forecast'!$A:$A,'IS WW Forecast'!F:F,0,0)</f>
        <v>-15335.871111658336</v>
      </c>
      <c r="BC165" s="18">
        <f>_xlfn.XLOOKUP($A165,'IS Water Forecast'!$A:$A,'IS Water Forecast'!G:G,0,0)+_xlfn.XLOOKUP($A165,'IS WW Forecast'!$A:$A,'IS WW Forecast'!G:G,0,0)</f>
        <v>-15297.691187600003</v>
      </c>
      <c r="BD165" s="18">
        <f>_xlfn.XLOOKUP($A165,'IS Water Forecast'!$A:$A,'IS Water Forecast'!H:H,0,0)+_xlfn.XLOOKUP($A165,'IS WW Forecast'!$A:$A,'IS WW Forecast'!H:H,0,0)</f>
        <v>-15260.365393241669</v>
      </c>
      <c r="BE165" s="18">
        <f t="shared" ref="BE165:BE166" si="210">SUM(AS165:BD165)</f>
        <v>-172038.25769249999</v>
      </c>
      <c r="BF165" s="18">
        <f>_xlfn.XLOOKUP($A165,'IS Water Forecast'!$A:$A,'IS Water Forecast'!J:J,0,0)+_xlfn.XLOOKUP($A165,'IS WW Forecast'!$A:$A,'IS WW Forecast'!J:J,0,0)</f>
        <v>-15217.813012500003</v>
      </c>
      <c r="BG165" s="18">
        <f>_xlfn.XLOOKUP($A165,'IS Water Forecast'!$A:$A,'IS Water Forecast'!K:K,0,0)+_xlfn.XLOOKUP($A165,'IS WW Forecast'!$A:$A,'IS WW Forecast'!K:K,0,0)</f>
        <v>-15178.955245833335</v>
      </c>
      <c r="BH165" s="18">
        <f>_xlfn.XLOOKUP($A165,'IS Water Forecast'!$A:$A,'IS Water Forecast'!L:L,0,0)+_xlfn.XLOOKUP($A165,'IS WW Forecast'!$A:$A,'IS WW Forecast'!L:L,0,0)</f>
        <v>-15131.398310833334</v>
      </c>
      <c r="BI165" s="18">
        <f>_xlfn.XLOOKUP($A165,'IS Water Forecast'!$A:$A,'IS Water Forecast'!M:M,0,0)+_xlfn.XLOOKUP($A165,'IS WW Forecast'!$A:$A,'IS WW Forecast'!M:M,0,0)</f>
        <v>-15092.041952500003</v>
      </c>
      <c r="BJ165" s="18">
        <f>_xlfn.XLOOKUP($A165,'IS Water Forecast'!$A:$A,'IS Water Forecast'!N:N,0,0)+_xlfn.XLOOKUP($A165,'IS WW Forecast'!$A:$A,'IS WW Forecast'!N:N,0,0)</f>
        <v>-15049.649712500002</v>
      </c>
      <c r="BK165" s="18">
        <f>_xlfn.XLOOKUP($A165,'IS Water Forecast'!$A:$A,'IS Water Forecast'!O:O,0,0)+_xlfn.XLOOKUP($A165,'IS WW Forecast'!$A:$A,'IS WW Forecast'!O:O,0,0)</f>
        <v>-15009.821674166669</v>
      </c>
      <c r="BL165" s="18">
        <f>_xlfn.XLOOKUP($A165,'IS Water Forecast'!$A:$A,'IS Water Forecast'!P:P,0,0)+_xlfn.XLOOKUP($A165,'IS WW Forecast'!$A:$A,'IS WW Forecast'!P:P,0,0)</f>
        <v>-14966.970428333334</v>
      </c>
      <c r="BM165" s="18">
        <f>_xlfn.XLOOKUP($A165,'IS Water Forecast'!$A:$A,'IS Water Forecast'!Q:Q,0,0)+_xlfn.XLOOKUP($A165,'IS WW Forecast'!$A:$A,'IS WW Forecast'!Q:Q,0,0)</f>
        <v>-14926.665405833335</v>
      </c>
      <c r="BN165" s="18">
        <f>_xlfn.XLOOKUP($A165,'IS Water Forecast'!$A:$A,'IS Water Forecast'!R:R,0,0)+_xlfn.XLOOKUP($A165,'IS WW Forecast'!$A:$A,'IS WW Forecast'!R:R,0,0)</f>
        <v>-14886.127837500004</v>
      </c>
      <c r="BO165" s="18">
        <f>_xlfn.XLOOKUP($A165,'IS Water Forecast'!$A:$A,'IS Water Forecast'!S:S,0,0)+_xlfn.XLOOKUP($A165,'IS WW Forecast'!$A:$A,'IS WW Forecast'!S:S,0,0)</f>
        <v>-14842.5858775</v>
      </c>
      <c r="BP165" s="18">
        <f>_xlfn.XLOOKUP($A165,'IS Water Forecast'!$A:$A,'IS Water Forecast'!T:T,0,0)+_xlfn.XLOOKUP($A165,'IS WW Forecast'!$A:$A,'IS WW Forecast'!T:T,0,0)</f>
        <v>-14801.563229166668</v>
      </c>
      <c r="BQ165" s="18">
        <f>_xlfn.XLOOKUP($A165,'IS Water Forecast'!$A:$A,'IS Water Forecast'!U:U,0,0)+_xlfn.XLOOKUP($A165,'IS WW Forecast'!$A:$A,'IS WW Forecast'!U:U,0,0)</f>
        <v>-14757.549198333336</v>
      </c>
      <c r="BR165" s="18">
        <f t="shared" ref="BR165:BR166" si="211">SUM(BF165:BQ165)</f>
        <v>-179861.14188500005</v>
      </c>
      <c r="BS165" s="18">
        <f>_xlfn.XLOOKUP($A165,'IS Water Forecast'!$A:$A,'IS Water Forecast'!W:W,0,0)+_xlfn.XLOOKUP($A165,'IS WW Forecast'!$A:$A,'IS WW Forecast'!W:W,0,0)</f>
        <v>-14716.035886666668</v>
      </c>
      <c r="BT165" s="18">
        <f>_xlfn.XLOOKUP($A165,'IS Water Forecast'!$A:$A,'IS Water Forecast'!X:X,0,0)+_xlfn.XLOOKUP($A165,'IS WW Forecast'!$A:$A,'IS WW Forecast'!X:X,0,0)</f>
        <v>-14674.283105833336</v>
      </c>
      <c r="BU165" s="18">
        <f>_xlfn.XLOOKUP($A165,'IS Water Forecast'!$A:$A,'IS Water Forecast'!Y:Y,0,0)+_xlfn.XLOOKUP($A165,'IS WW Forecast'!$A:$A,'IS WW Forecast'!Y:Y,0,0)</f>
        <v>-14624.096309166667</v>
      </c>
      <c r="BV165" s="18">
        <f>_xlfn.XLOOKUP($A165,'IS Water Forecast'!$A:$A,'IS Water Forecast'!Z:Z,0,0)+_xlfn.XLOOKUP($A165,'IS WW Forecast'!$A:$A,'IS WW Forecast'!Z:Z,0,0)</f>
        <v>-14581.813111666668</v>
      </c>
      <c r="BW165" s="18">
        <f>_xlfn.XLOOKUP($A165,'IS Water Forecast'!$A:$A,'IS Water Forecast'!AA:AA,0,0)+_xlfn.XLOOKUP($A165,'IS WW Forecast'!$A:$A,'IS WW Forecast'!AA:AA,0,0)</f>
        <v>-14536.572087499999</v>
      </c>
      <c r="BX165" s="18">
        <f>_xlfn.XLOOKUP($A165,'IS Water Forecast'!$A:$A,'IS Water Forecast'!AB:AB,0,0)+_xlfn.XLOOKUP($A165,'IS WW Forecast'!$A:$A,'IS WW Forecast'!AB:AB,0,0)</f>
        <v>-14493.783933333334</v>
      </c>
      <c r="BY165" s="18">
        <f>_xlfn.XLOOKUP($A165,'IS Water Forecast'!$A:$A,'IS Water Forecast'!AC:AC,0,0)+_xlfn.XLOOKUP($A165,'IS WW Forecast'!$A:$A,'IS WW Forecast'!AC:AC,0,0)</f>
        <v>-14448.051408333335</v>
      </c>
      <c r="BZ165" s="18">
        <f>_xlfn.XLOOKUP($A165,'IS Water Forecast'!$A:$A,'IS Water Forecast'!AD:AD,0,0)+_xlfn.XLOOKUP($A165,'IS WW Forecast'!$A:$A,'IS WW Forecast'!AD:AD,0,0)</f>
        <v>-14404.752490833336</v>
      </c>
      <c r="CA165" s="18">
        <f>_xlfn.XLOOKUP($A165,'IS Water Forecast'!$A:$A,'IS Water Forecast'!AE:AE,0,0)+_xlfn.XLOOKUP($A165,'IS WW Forecast'!$A:$A,'IS WW Forecast'!AE:AE,0,0)</f>
        <v>-14361.203775000004</v>
      </c>
      <c r="CB165" s="18">
        <f>_xlfn.XLOOKUP($A165,'IS Water Forecast'!$A:$A,'IS Water Forecast'!AF:AF,0,0)+_xlfn.XLOOKUP($A165,'IS WW Forecast'!$A:$A,'IS WW Forecast'!AF:AF,0,0)</f>
        <v>-14314.731067500003</v>
      </c>
      <c r="CC165" s="18">
        <f>_xlfn.XLOOKUP($A165,'IS Water Forecast'!$A:$A,'IS Water Forecast'!AG:AG,0,0)+_xlfn.XLOOKUP($A165,'IS WW Forecast'!$A:$A,'IS WW Forecast'!AG:AG,0,0)</f>
        <v>-14270.662990000003</v>
      </c>
      <c r="CD165" s="18">
        <f>_xlfn.XLOOKUP($A165,'IS Water Forecast'!$A:$A,'IS Water Forecast'!AH:AH,0,0)+_xlfn.XLOOKUP($A165,'IS WW Forecast'!$A:$A,'IS WW Forecast'!AH:AH,0,0)</f>
        <v>-14223.684711666669</v>
      </c>
      <c r="CE165" s="18">
        <f t="shared" ref="CE165:CE166" si="212">SUM(BS165:CD165)</f>
        <v>-173649.67087750003</v>
      </c>
      <c r="CF165" s="18">
        <f>_xlfn.XLOOKUP($A165,'IS Water Forecast'!$A:$A,'IS Water Forecast'!AJ:AJ,0,0)+_xlfn.XLOOKUP($A165,'IS WW Forecast'!$A:$A,'IS WW Forecast'!AJ:AJ,0,0)</f>
        <v>-14179.091354166667</v>
      </c>
      <c r="CG165" s="18">
        <f>_xlfn.XLOOKUP($A165,'IS Water Forecast'!$A:$A,'IS Water Forecast'!AK:AK,0,0)+_xlfn.XLOOKUP($A165,'IS WW Forecast'!$A:$A,'IS WW Forecast'!AK:AK,0,0)</f>
        <v>-14134.240660833335</v>
      </c>
      <c r="CH165" s="18">
        <f>_xlfn.XLOOKUP($A165,'IS Water Forecast'!$A:$A,'IS Water Forecast'!AL:AL,0,0)+_xlfn.XLOOKUP($A165,'IS WW Forecast'!$A:$A,'IS WW Forecast'!AL:AL,0,0)</f>
        <v>-14083.870172500001</v>
      </c>
      <c r="CI165" s="18">
        <f>_xlfn.XLOOKUP($A165,'IS Water Forecast'!$A:$A,'IS Water Forecast'!AM:AM,0,0)+_xlfn.XLOOKUP($A165,'IS WW Forecast'!$A:$A,'IS WW Forecast'!AM:AM,0,0)</f>
        <v>-14038.470190833337</v>
      </c>
      <c r="CJ165" s="18">
        <f>_xlfn.XLOOKUP($A165,'IS Water Forecast'!$A:$A,'IS Water Forecast'!AN:AN,0,0)+_xlfn.XLOOKUP($A165,'IS WW Forecast'!$A:$A,'IS WW Forecast'!AN:AN,0,0)</f>
        <v>-13990.195518333334</v>
      </c>
      <c r="CK165" s="18">
        <f>_xlfn.XLOOKUP($A165,'IS Water Forecast'!$A:$A,'IS Water Forecast'!AO:AO,0,0)+_xlfn.XLOOKUP($A165,'IS WW Forecast'!$A:$A,'IS WW Forecast'!AO:AO,0,0)</f>
        <v>-13944.255014166671</v>
      </c>
      <c r="CL165" s="18">
        <f>_xlfn.XLOOKUP($A165,'IS Water Forecast'!$A:$A,'IS Water Forecast'!AP:AP,0,0)+_xlfn.XLOOKUP($A165,'IS WW Forecast'!$A:$A,'IS WW Forecast'!AP:AP,0,0)</f>
        <v>-13895.454335833339</v>
      </c>
      <c r="CM165" s="18">
        <f>_xlfn.XLOOKUP($A165,'IS Water Forecast'!$A:$A,'IS Water Forecast'!AQ:AQ,0,0)+_xlfn.XLOOKUP($A165,'IS WW Forecast'!$A:$A,'IS WW Forecast'!AQ:AQ,0,0)</f>
        <v>-13848.967223333339</v>
      </c>
      <c r="CN165" s="18">
        <f>_xlfn.XLOOKUP($A165,'IS Water Forecast'!$A:$A,'IS Water Forecast'!AR:AR,0,0)+_xlfn.XLOOKUP($A165,'IS WW Forecast'!$A:$A,'IS WW Forecast'!AR:AR,0,0)</f>
        <v>-13802.211943333336</v>
      </c>
      <c r="CO165" s="18">
        <f>_xlfn.XLOOKUP($A165,'IS Water Forecast'!$A:$A,'IS Water Forecast'!AS:AS,0,0)+_xlfn.XLOOKUP($A165,'IS WW Forecast'!$A:$A,'IS WW Forecast'!AS:AS,0,0)</f>
        <v>-13752.618152500003</v>
      </c>
      <c r="CP165" s="18">
        <f>_xlfn.XLOOKUP($A165,'IS Water Forecast'!$A:$A,'IS Water Forecast'!AT:AT,0,0)+_xlfn.XLOOKUP($A165,'IS WW Forecast'!$A:$A,'IS WW Forecast'!AT:AT,0,0)</f>
        <v>-13705.306995833334</v>
      </c>
      <c r="CQ165" s="18">
        <f>_xlfn.XLOOKUP($A165,'IS Water Forecast'!$A:$A,'IS Water Forecast'!AU:AU,0,0)+_xlfn.XLOOKUP($A165,'IS WW Forecast'!$A:$A,'IS WW Forecast'!AU:AU,0,0)</f>
        <v>-13655.172180000001</v>
      </c>
      <c r="CR165" s="18">
        <f t="shared" ref="CR165:CR166" si="213">SUM(CF165:CQ165)</f>
        <v>-167029.85374166668</v>
      </c>
      <c r="CS165" s="18">
        <f>_xlfn.XLOOKUP($A165,'IS Water Forecast'!$A:$A,'IS Water Forecast'!AW:AW,0,0)+_xlfn.XLOOKUP($A165,'IS WW Forecast'!$A:$A,'IS WW Forecast'!AW:AW,0,0)</f>
        <v>-14179.091354166667</v>
      </c>
      <c r="CT165" s="18">
        <f>_xlfn.XLOOKUP($A165,'IS Water Forecast'!$A:$A,'IS Water Forecast'!AX:AX,0,0)+_xlfn.XLOOKUP($A165,'IS WW Forecast'!$A:$A,'IS WW Forecast'!AX:AX,0,0)</f>
        <v>-14134.240660833335</v>
      </c>
      <c r="CU165" s="18">
        <f>_xlfn.XLOOKUP($A165,'IS Water Forecast'!$A:$A,'IS Water Forecast'!AY:AY,0,0)+_xlfn.XLOOKUP($A165,'IS WW Forecast'!$A:$A,'IS WW Forecast'!AY:AY,0,0)</f>
        <v>-14083.870172500001</v>
      </c>
      <c r="CV165" s="18">
        <f>_xlfn.XLOOKUP($A165,'IS Water Forecast'!$A:$A,'IS Water Forecast'!AZ:AZ,0,0)+_xlfn.XLOOKUP($A165,'IS WW Forecast'!$A:$A,'IS WW Forecast'!AZ:AZ,0,0)</f>
        <v>-14038.470190833337</v>
      </c>
      <c r="CW165" s="18">
        <f>_xlfn.XLOOKUP($A165,'IS Water Forecast'!$A:$A,'IS Water Forecast'!BA:BA,0,0)+_xlfn.XLOOKUP($A165,'IS WW Forecast'!$A:$A,'IS WW Forecast'!BA:BA,0,0)</f>
        <v>-13990.195518333334</v>
      </c>
      <c r="CX165" s="18">
        <f>_xlfn.XLOOKUP($A165,'IS Water Forecast'!$A:$A,'IS Water Forecast'!BB:BB,0,0)+_xlfn.XLOOKUP($A165,'IS WW Forecast'!$A:$A,'IS WW Forecast'!BB:BB,0,0)</f>
        <v>-13944.255014166671</v>
      </c>
      <c r="CY165" s="18">
        <f>_xlfn.XLOOKUP($A165,'IS Water Forecast'!$A:$A,'IS Water Forecast'!BC:BC,0,0)+_xlfn.XLOOKUP($A165,'IS WW Forecast'!$A:$A,'IS WW Forecast'!BC:BC,0,0)</f>
        <v>-13895.454335833339</v>
      </c>
      <c r="CZ165" s="18">
        <f>SUM(CS165:CY165)</f>
        <v>-98265.577246666682</v>
      </c>
      <c r="DA165" s="169">
        <f>SUM(AV165:BD165,BF165:BH165)</f>
        <v>-184948.29426166666</v>
      </c>
      <c r="DB165" s="18">
        <f>_xlfn.XLOOKUP($A165,'IS Water Forecast'!$A:$A,'IS Water Forecast'!BF:BF,0,0)+_xlfn.XLOOKUP($A165,'IS WW Forecast'!$A:$A,'IS WW Forecast'!BF:BF,0,0)</f>
        <v>0</v>
      </c>
      <c r="DC165" s="18">
        <f t="shared" ref="DC165:DC166" si="214">DA165+DB165</f>
        <v>-184948.29426166666</v>
      </c>
      <c r="DD165" s="18">
        <f t="shared" ref="DD165:DD166" si="215">DE165-DC165</f>
        <v>8659.1668708333164</v>
      </c>
      <c r="DE165" s="18">
        <f>SUM(BM165:BQ165,BS165:BY165)</f>
        <v>-176289.12739083334</v>
      </c>
      <c r="DF165" s="24"/>
      <c r="DG165" s="24"/>
      <c r="DH165" s="24"/>
    </row>
    <row r="166" spans="1:112" x14ac:dyDescent="0.25">
      <c r="A166" s="15">
        <v>427001</v>
      </c>
      <c r="B166" s="16">
        <f t="shared" si="202"/>
        <v>162</v>
      </c>
      <c r="C166" s="21" t="str">
        <f t="shared" si="207"/>
        <v>427.001</v>
      </c>
      <c r="D166" s="15" t="s">
        <v>316</v>
      </c>
      <c r="E166" s="15"/>
      <c r="F166" s="18">
        <f>-IF($A$3="KY-Bluegrass (Consolidated)",SUMIFS('GL Data Pull'!$O:$O,'GL Data Pull'!$AE:$AE,$A166,'GL Data Pull'!$D:$D,F$5),IF($A$3="KY-Bluegrass",0,SUMIFS('GL Data Pull'!$O:$O,'GL Data Pull'!$AE:$AE,$A166,'GL Data Pull'!$D:$D,F$5,'GL Data Pull'!$AH:$AH,$A$3)+SUMIFS('GL Data Pull'!$O:$O,'GL Data Pull'!$AE:$AE,$A166,'GL Data Pull'!$D:$D,F$5,'GL Data Pull'!$AG:$AG,"yes")))</f>
        <v>0</v>
      </c>
      <c r="G166" s="18">
        <f>-IF($A$3="KY-Bluegrass (Consolidated)",SUMIFS('GL Data Pull'!$O:$O,'GL Data Pull'!$AE:$AE,$A166,'GL Data Pull'!$D:$D,G$5),IF($A$3="KY-Bluegrass",0,SUMIFS('GL Data Pull'!$O:$O,'GL Data Pull'!$AE:$AE,$A166,'GL Data Pull'!$D:$D,G$5,'GL Data Pull'!$AH:$AH,$A$3)+SUMIFS('GL Data Pull'!$O:$O,'GL Data Pull'!$AE:$AE,$A166,'GL Data Pull'!$D:$D,G$5,'GL Data Pull'!$AG:$AG,"yes")))</f>
        <v>0</v>
      </c>
      <c r="H166" s="18">
        <f>-IF($A$3="KY-Bluegrass (Consolidated)",SUMIFS('GL Data Pull'!$O:$O,'GL Data Pull'!$AE:$AE,$A166,'GL Data Pull'!$D:$D,H$5),IF($A$3="KY-Bluegrass",0,SUMIFS('GL Data Pull'!$O:$O,'GL Data Pull'!$AE:$AE,$A166,'GL Data Pull'!$D:$D,H$5,'GL Data Pull'!$AH:$AH,$A$3)+SUMIFS('GL Data Pull'!$O:$O,'GL Data Pull'!$AE:$AE,$A166,'GL Data Pull'!$D:$D,H$5,'GL Data Pull'!$AG:$AG,"yes")))</f>
        <v>0</v>
      </c>
      <c r="I166" s="18">
        <f>-IF($A$3="KY-Bluegrass (Consolidated)",SUMIFS('GL Data Pull'!$O:$O,'GL Data Pull'!$AE:$AE,$A166,'GL Data Pull'!$D:$D,I$5),IF($A$3="KY-Bluegrass",0,SUMIFS('GL Data Pull'!$O:$O,'GL Data Pull'!$AE:$AE,$A166,'GL Data Pull'!$D:$D,I$5,'GL Data Pull'!$AH:$AH,$A$3)+SUMIFS('GL Data Pull'!$O:$O,'GL Data Pull'!$AE:$AE,$A166,'GL Data Pull'!$D:$D,I$5,'GL Data Pull'!$AG:$AG,"yes")))</f>
        <v>0</v>
      </c>
      <c r="J166" s="18">
        <f>-IF($A$3="KY-Bluegrass (Consolidated)",SUMIFS('GL Data Pull'!$O:$O,'GL Data Pull'!$AE:$AE,$A166,'GL Data Pull'!$D:$D,J$5),IF($A$3="KY-Bluegrass",0,SUMIFS('GL Data Pull'!$O:$O,'GL Data Pull'!$AE:$AE,$A166,'GL Data Pull'!$D:$D,J$5,'GL Data Pull'!$AH:$AH,$A$3)+SUMIFS('GL Data Pull'!$O:$O,'GL Data Pull'!$AE:$AE,$A166,'GL Data Pull'!$D:$D,J$5,'GL Data Pull'!$AG:$AG,"yes")))</f>
        <v>0</v>
      </c>
      <c r="K166" s="18">
        <f>-IF($A$3="KY-Bluegrass (Consolidated)",SUMIFS('GL Data Pull'!$O:$O,'GL Data Pull'!$AE:$AE,$A166,'GL Data Pull'!$D:$D,K$5),IF($A$3="KY-Bluegrass",0,SUMIFS('GL Data Pull'!$O:$O,'GL Data Pull'!$AE:$AE,$A166,'GL Data Pull'!$D:$D,K$5,'GL Data Pull'!$AH:$AH,$A$3)+SUMIFS('GL Data Pull'!$O:$O,'GL Data Pull'!$AE:$AE,$A166,'GL Data Pull'!$D:$D,K$5,'GL Data Pull'!$AG:$AG,"yes")))</f>
        <v>0</v>
      </c>
      <c r="L166" s="18">
        <f>-IF($A$3="KY-Bluegrass (Consolidated)",SUMIFS('GL Data Pull'!$O:$O,'GL Data Pull'!$AE:$AE,$A166,'GL Data Pull'!$D:$D,L$5),IF($A$3="KY-Bluegrass",0,SUMIFS('GL Data Pull'!$O:$O,'GL Data Pull'!$AE:$AE,$A166,'GL Data Pull'!$D:$D,L$5,'GL Data Pull'!$AH:$AH,$A$3)+SUMIFS('GL Data Pull'!$O:$O,'GL Data Pull'!$AE:$AE,$A166,'GL Data Pull'!$D:$D,L$5,'GL Data Pull'!$AG:$AG,"yes")))</f>
        <v>0</v>
      </c>
      <c r="M166" s="18">
        <f>-IF($A$3="KY-Bluegrass (Consolidated)",SUMIFS('GL Data Pull'!$O:$O,'GL Data Pull'!$AE:$AE,$A166,'GL Data Pull'!$D:$D,M$5),IF($A$3="KY-Bluegrass",0,SUMIFS('GL Data Pull'!$O:$O,'GL Data Pull'!$AE:$AE,$A166,'GL Data Pull'!$D:$D,M$5,'GL Data Pull'!$AH:$AH,$A$3)+SUMIFS('GL Data Pull'!$O:$O,'GL Data Pull'!$AE:$AE,$A166,'GL Data Pull'!$D:$D,M$5,'GL Data Pull'!$AG:$AG,"yes")))</f>
        <v>0</v>
      </c>
      <c r="N166" s="18">
        <f>-IF($A$3="KY-Bluegrass (Consolidated)",SUMIFS('GL Data Pull'!$O:$O,'GL Data Pull'!$AE:$AE,$A166,'GL Data Pull'!$D:$D,N$5),IF($A$3="KY-Bluegrass",0,SUMIFS('GL Data Pull'!$O:$O,'GL Data Pull'!$AE:$AE,$A166,'GL Data Pull'!$D:$D,N$5,'GL Data Pull'!$AH:$AH,$A$3)+SUMIFS('GL Data Pull'!$O:$O,'GL Data Pull'!$AE:$AE,$A166,'GL Data Pull'!$D:$D,N$5,'GL Data Pull'!$AG:$AG,"yes")))</f>
        <v>0</v>
      </c>
      <c r="O166" s="18">
        <f>-IF($A$3="KY-Bluegrass (Consolidated)",SUMIFS('GL Data Pull'!$O:$O,'GL Data Pull'!$AE:$AE,$A166,'GL Data Pull'!$D:$D,O$5),IF($A$3="KY-Bluegrass",0,SUMIFS('GL Data Pull'!$O:$O,'GL Data Pull'!$AE:$AE,$A166,'GL Data Pull'!$D:$D,O$5,'GL Data Pull'!$AH:$AH,$A$3)+SUMIFS('GL Data Pull'!$O:$O,'GL Data Pull'!$AE:$AE,$A166,'GL Data Pull'!$D:$D,O$5,'GL Data Pull'!$AG:$AG,"yes")))</f>
        <v>0</v>
      </c>
      <c r="P166" s="18">
        <f>-IF($A$3="KY-Bluegrass (Consolidated)",SUMIFS('GL Data Pull'!$O:$O,'GL Data Pull'!$AE:$AE,$A166,'GL Data Pull'!$D:$D,P$5),IF($A$3="KY-Bluegrass",0,SUMIFS('GL Data Pull'!$O:$O,'GL Data Pull'!$AE:$AE,$A166,'GL Data Pull'!$D:$D,P$5,'GL Data Pull'!$AH:$AH,$A$3)+SUMIFS('GL Data Pull'!$O:$O,'GL Data Pull'!$AE:$AE,$A166,'GL Data Pull'!$D:$D,P$5,'GL Data Pull'!$AG:$AG,"yes")))</f>
        <v>0</v>
      </c>
      <c r="Q166" s="18">
        <f>-IF($A$3="KY-Bluegrass (Consolidated)",SUMIFS('GL Data Pull'!$O:$O,'GL Data Pull'!$AE:$AE,$A166,'GL Data Pull'!$D:$D,Q$5),IF($A$3="KY-Bluegrass",0,SUMIFS('GL Data Pull'!$O:$O,'GL Data Pull'!$AE:$AE,$A166,'GL Data Pull'!$D:$D,Q$5,'GL Data Pull'!$AH:$AH,$A$3)+SUMIFS('GL Data Pull'!$O:$O,'GL Data Pull'!$AE:$AE,$A166,'GL Data Pull'!$D:$D,Q$5,'GL Data Pull'!$AG:$AG,"yes")))</f>
        <v>0</v>
      </c>
      <c r="R166" s="18">
        <f>SUM(F166:Q166)</f>
        <v>0</v>
      </c>
      <c r="S166" s="18">
        <f>-IF($A$3="KY-Bluegrass (Consolidated)",SUMIFS('GL Data Pull'!$O:$O,'GL Data Pull'!$AE:$AE,$A166,'GL Data Pull'!$D:$D,S$5),IF($A$3="KY-Bluegrass",0,SUMIFS('GL Data Pull'!$O:$O,'GL Data Pull'!$AE:$AE,$A166,'GL Data Pull'!$D:$D,S$5,'GL Data Pull'!$AH:$AH,$A$3)+SUMIFS('GL Data Pull'!$O:$O,'GL Data Pull'!$AE:$AE,$A166,'GL Data Pull'!$D:$D,S$5,'GL Data Pull'!$AG:$AG,"yes")))</f>
        <v>0</v>
      </c>
      <c r="T166" s="18">
        <f>-IF($A$3="KY-Bluegrass (Consolidated)",SUMIFS('GL Data Pull'!$O:$O,'GL Data Pull'!$AE:$AE,$A166,'GL Data Pull'!$D:$D,T$5),IF($A$3="KY-Bluegrass",0,SUMIFS('GL Data Pull'!$O:$O,'GL Data Pull'!$AE:$AE,$A166,'GL Data Pull'!$D:$D,T$5,'GL Data Pull'!$AH:$AH,$A$3)+SUMIFS('GL Data Pull'!$O:$O,'GL Data Pull'!$AE:$AE,$A166,'GL Data Pull'!$D:$D,T$5,'GL Data Pull'!$AG:$AG,"yes")))</f>
        <v>0</v>
      </c>
      <c r="U166" s="18">
        <f>-IF($A$3="KY-Bluegrass (Consolidated)",SUMIFS('GL Data Pull'!$O:$O,'GL Data Pull'!$AE:$AE,$A166,'GL Data Pull'!$D:$D,U$5),IF($A$3="KY-Bluegrass",0,SUMIFS('GL Data Pull'!$O:$O,'GL Data Pull'!$AE:$AE,$A166,'GL Data Pull'!$D:$D,U$5,'GL Data Pull'!$AH:$AH,$A$3)+SUMIFS('GL Data Pull'!$O:$O,'GL Data Pull'!$AE:$AE,$A166,'GL Data Pull'!$D:$D,U$5,'GL Data Pull'!$AG:$AG,"yes")))</f>
        <v>0</v>
      </c>
      <c r="V166" s="18">
        <f>-IF($A$3="KY-Bluegrass (Consolidated)",SUMIFS('GL Data Pull'!$O:$O,'GL Data Pull'!$AE:$AE,$A166,'GL Data Pull'!$D:$D,V$5),IF($A$3="KY-Bluegrass",0,SUMIFS('GL Data Pull'!$O:$O,'GL Data Pull'!$AE:$AE,$A166,'GL Data Pull'!$D:$D,V$5,'GL Data Pull'!$AH:$AH,$A$3)+SUMIFS('GL Data Pull'!$O:$O,'GL Data Pull'!$AE:$AE,$A166,'GL Data Pull'!$D:$D,V$5,'GL Data Pull'!$AG:$AG,"yes")))</f>
        <v>0</v>
      </c>
      <c r="W166" s="18">
        <f>-IF($A$3="KY-Bluegrass (Consolidated)",SUMIFS('GL Data Pull'!$O:$O,'GL Data Pull'!$AE:$AE,$A166,'GL Data Pull'!$D:$D,W$5),IF($A$3="KY-Bluegrass",0,SUMIFS('GL Data Pull'!$O:$O,'GL Data Pull'!$AE:$AE,$A166,'GL Data Pull'!$D:$D,W$5,'GL Data Pull'!$AH:$AH,$A$3)+SUMIFS('GL Data Pull'!$O:$O,'GL Data Pull'!$AE:$AE,$A166,'GL Data Pull'!$D:$D,W$5,'GL Data Pull'!$AG:$AG,"yes")))</f>
        <v>0</v>
      </c>
      <c r="X166" s="18">
        <f>-IF($A$3="KY-Bluegrass (Consolidated)",SUMIFS('GL Data Pull'!$O:$O,'GL Data Pull'!$AE:$AE,$A166,'GL Data Pull'!$D:$D,X$5),IF($A$3="KY-Bluegrass",0,SUMIFS('GL Data Pull'!$O:$O,'GL Data Pull'!$AE:$AE,$A166,'GL Data Pull'!$D:$D,X$5,'GL Data Pull'!$AH:$AH,$A$3)+SUMIFS('GL Data Pull'!$O:$O,'GL Data Pull'!$AE:$AE,$A166,'GL Data Pull'!$D:$D,X$5,'GL Data Pull'!$AG:$AG,"yes")))</f>
        <v>0</v>
      </c>
      <c r="Y166" s="18">
        <f>-IF($A$3="KY-Bluegrass (Consolidated)",SUMIFS('GL Data Pull'!$O:$O,'GL Data Pull'!$AE:$AE,$A166,'GL Data Pull'!$D:$D,Y$5),IF($A$3="KY-Bluegrass",0,SUMIFS('GL Data Pull'!$O:$O,'GL Data Pull'!$AE:$AE,$A166,'GL Data Pull'!$D:$D,Y$5,'GL Data Pull'!$AH:$AH,$A$3)+SUMIFS('GL Data Pull'!$O:$O,'GL Data Pull'!$AE:$AE,$A166,'GL Data Pull'!$D:$D,Y$5,'GL Data Pull'!$AG:$AG,"yes")))</f>
        <v>0</v>
      </c>
      <c r="Z166" s="18">
        <f>-IF($A$3="KY-Bluegrass (Consolidated)",SUMIFS('GL Data Pull'!$O:$O,'GL Data Pull'!$AE:$AE,$A166,'GL Data Pull'!$D:$D,Z$5),IF($A$3="KY-Bluegrass",0,SUMIFS('GL Data Pull'!$O:$O,'GL Data Pull'!$AE:$AE,$A166,'GL Data Pull'!$D:$D,Z$5,'GL Data Pull'!$AH:$AH,$A$3)+SUMIFS('GL Data Pull'!$O:$O,'GL Data Pull'!$AE:$AE,$A166,'GL Data Pull'!$D:$D,Z$5,'GL Data Pull'!$AG:$AG,"yes")))</f>
        <v>0</v>
      </c>
      <c r="AA166" s="18">
        <f>-IF($A$3="KY-Bluegrass (Consolidated)",SUMIFS('GL Data Pull'!$O:$O,'GL Data Pull'!$AE:$AE,$A166,'GL Data Pull'!$D:$D,AA$5),IF($A$3="KY-Bluegrass",0,SUMIFS('GL Data Pull'!$O:$O,'GL Data Pull'!$AE:$AE,$A166,'GL Data Pull'!$D:$D,AA$5,'GL Data Pull'!$AH:$AH,$A$3)+SUMIFS('GL Data Pull'!$O:$O,'GL Data Pull'!$AE:$AE,$A166,'GL Data Pull'!$D:$D,AA$5,'GL Data Pull'!$AG:$AG,"yes")))</f>
        <v>0</v>
      </c>
      <c r="AB166" s="18">
        <f>-IF($A$3="KY-Bluegrass (Consolidated)",SUMIFS('GL Data Pull'!$O:$O,'GL Data Pull'!$AE:$AE,$A166,'GL Data Pull'!$D:$D,AB$5),IF($A$3="KY-Bluegrass",0,SUMIFS('GL Data Pull'!$O:$O,'GL Data Pull'!$AE:$AE,$A166,'GL Data Pull'!$D:$D,AB$5,'GL Data Pull'!$AH:$AH,$A$3)+SUMIFS('GL Data Pull'!$O:$O,'GL Data Pull'!$AE:$AE,$A166,'GL Data Pull'!$D:$D,AB$5,'GL Data Pull'!$AG:$AG,"yes")))</f>
        <v>0</v>
      </c>
      <c r="AC166" s="18">
        <f>-IF($A$3="KY-Bluegrass (Consolidated)",SUMIFS('GL Data Pull'!$O:$O,'GL Data Pull'!$AE:$AE,$A166,'GL Data Pull'!$D:$D,AC$5),IF($A$3="KY-Bluegrass",0,SUMIFS('GL Data Pull'!$O:$O,'GL Data Pull'!$AE:$AE,$A166,'GL Data Pull'!$D:$D,AC$5,'GL Data Pull'!$AH:$AH,$A$3)+SUMIFS('GL Data Pull'!$O:$O,'GL Data Pull'!$AE:$AE,$A166,'GL Data Pull'!$D:$D,AC$5,'GL Data Pull'!$AG:$AG,"yes")))</f>
        <v>0</v>
      </c>
      <c r="AD166" s="18">
        <f>-IF($A$3="KY-Bluegrass (Consolidated)",SUMIFS('GL Data Pull'!$O:$O,'GL Data Pull'!$AE:$AE,$A166,'GL Data Pull'!$D:$D,AD$5),IF($A$3="KY-Bluegrass",0,SUMIFS('GL Data Pull'!$O:$O,'GL Data Pull'!$AE:$AE,$A166,'GL Data Pull'!$D:$D,AD$5,'GL Data Pull'!$AH:$AH,$A$3)+SUMIFS('GL Data Pull'!$O:$O,'GL Data Pull'!$AE:$AE,$A166,'GL Data Pull'!$D:$D,AD$5,'GL Data Pull'!$AG:$AG,"yes")))</f>
        <v>0</v>
      </c>
      <c r="AE166" s="18">
        <f t="shared" si="208"/>
        <v>0</v>
      </c>
      <c r="AF166" s="18">
        <f>-IF($A$3="KY-Bluegrass (Consolidated)",SUMIFS('GL Data Pull'!$O:$O,'GL Data Pull'!$AE:$AE,$A166,'GL Data Pull'!$D:$D,AF$5),IF($A$3="KY-Bluegrass",0,SUMIFS('GL Data Pull'!$O:$O,'GL Data Pull'!$AE:$AE,$A166,'GL Data Pull'!$D:$D,AF$5,'GL Data Pull'!$AH:$AH,$A$3)+SUMIFS('GL Data Pull'!$O:$O,'GL Data Pull'!$AE:$AE,$A166,'GL Data Pull'!$D:$D,AF$5,'GL Data Pull'!$AG:$AG,"yes")))</f>
        <v>0</v>
      </c>
      <c r="AG166" s="18">
        <f>-IF($A$3="KY-Bluegrass (Consolidated)",SUMIFS('GL Data Pull'!$O:$O,'GL Data Pull'!$AE:$AE,$A166,'GL Data Pull'!$D:$D,AG$5),IF($A$3="KY-Bluegrass",0,SUMIFS('GL Data Pull'!$O:$O,'GL Data Pull'!$AE:$AE,$A166,'GL Data Pull'!$D:$D,AG$5,'GL Data Pull'!$AH:$AH,$A$3)+SUMIFS('GL Data Pull'!$O:$O,'GL Data Pull'!$AE:$AE,$A166,'GL Data Pull'!$D:$D,AG$5,'GL Data Pull'!$AG:$AG,"yes")))</f>
        <v>0</v>
      </c>
      <c r="AH166" s="18">
        <f>-IF($A$3="KY-Bluegrass (Consolidated)",SUMIFS('GL Data Pull'!$O:$O,'GL Data Pull'!$AE:$AE,$A166,'GL Data Pull'!$D:$D,AH$5),IF($A$3="KY-Bluegrass",0,SUMIFS('GL Data Pull'!$O:$O,'GL Data Pull'!$AE:$AE,$A166,'GL Data Pull'!$D:$D,AH$5,'GL Data Pull'!$AH:$AH,$A$3)+SUMIFS('GL Data Pull'!$O:$O,'GL Data Pull'!$AE:$AE,$A166,'GL Data Pull'!$D:$D,AH$5,'GL Data Pull'!$AG:$AG,"yes")))</f>
        <v>0</v>
      </c>
      <c r="AI166" s="18">
        <f>-IF($A$3="KY-Bluegrass (Consolidated)",SUMIFS('GL Data Pull'!$O:$O,'GL Data Pull'!$AE:$AE,$A166,'GL Data Pull'!$D:$D,AI$5),IF($A$3="KY-Bluegrass",0,SUMIFS('GL Data Pull'!$O:$O,'GL Data Pull'!$AE:$AE,$A166,'GL Data Pull'!$D:$D,AI$5,'GL Data Pull'!$AH:$AH,$A$3)+SUMIFS('GL Data Pull'!$O:$O,'GL Data Pull'!$AE:$AE,$A166,'GL Data Pull'!$D:$D,AI$5,'GL Data Pull'!$AG:$AG,"yes")))</f>
        <v>0</v>
      </c>
      <c r="AJ166" s="18">
        <f>-IF($A$3="KY-Bluegrass (Consolidated)",SUMIFS('GL Data Pull'!$O:$O,'GL Data Pull'!$AE:$AE,$A166,'GL Data Pull'!$D:$D,AJ$5),IF($A$3="KY-Bluegrass",0,SUMIFS('GL Data Pull'!$O:$O,'GL Data Pull'!$AE:$AE,$A166,'GL Data Pull'!$D:$D,AJ$5,'GL Data Pull'!$AH:$AH,$A$3)+SUMIFS('GL Data Pull'!$O:$O,'GL Data Pull'!$AE:$AE,$A166,'GL Data Pull'!$D:$D,AJ$5,'GL Data Pull'!$AG:$AG,"yes")))</f>
        <v>0</v>
      </c>
      <c r="AK166" s="18">
        <f>-IF($A$3="KY-Bluegrass (Consolidated)",SUMIFS('GL Data Pull'!$O:$O,'GL Data Pull'!$AE:$AE,$A166,'GL Data Pull'!$D:$D,AK$5),IF($A$3="KY-Bluegrass",0,SUMIFS('GL Data Pull'!$O:$O,'GL Data Pull'!$AE:$AE,$A166,'GL Data Pull'!$D:$D,AK$5,'GL Data Pull'!$AH:$AH,$A$3)+SUMIFS('GL Data Pull'!$O:$O,'GL Data Pull'!$AE:$AE,$A166,'GL Data Pull'!$D:$D,AK$5,'GL Data Pull'!$AG:$AG,"yes")))</f>
        <v>0</v>
      </c>
      <c r="AL166" s="18">
        <f>-IF($A$3="KY-Bluegrass (Consolidated)",SUMIFS('GL Data Pull'!$O:$O,'GL Data Pull'!$AE:$AE,$A166,'GL Data Pull'!$D:$D,AL$5),IF($A$3="KY-Bluegrass",0,SUMIFS('GL Data Pull'!$O:$O,'GL Data Pull'!$AE:$AE,$A166,'GL Data Pull'!$D:$D,AL$5,'GL Data Pull'!$AH:$AH,$A$3)+SUMIFS('GL Data Pull'!$O:$O,'GL Data Pull'!$AE:$AE,$A166,'GL Data Pull'!$D:$D,AL$5,'GL Data Pull'!$AG:$AG,"yes")))</f>
        <v>0</v>
      </c>
      <c r="AM166" s="18">
        <f>-IF($A$3="KY-Bluegrass (Consolidated)",SUMIFS('GL Data Pull'!$O:$O,'GL Data Pull'!$AE:$AE,$A166,'GL Data Pull'!$D:$D,AM$5),IF($A$3="KY-Bluegrass",0,SUMIFS('GL Data Pull'!$O:$O,'GL Data Pull'!$AE:$AE,$A166,'GL Data Pull'!$D:$D,AM$5,'GL Data Pull'!$AH:$AH,$A$3)+SUMIFS('GL Data Pull'!$O:$O,'GL Data Pull'!$AE:$AE,$A166,'GL Data Pull'!$D:$D,AM$5,'GL Data Pull'!$AG:$AG,"yes")))</f>
        <v>0</v>
      </c>
      <c r="AN166" s="18">
        <f>-IF($A$3="KY-Bluegrass (Consolidated)",SUMIFS('GL Data Pull'!$O:$O,'GL Data Pull'!$AE:$AE,$A166,'GL Data Pull'!$D:$D,AN$5),IF($A$3="KY-Bluegrass",0,SUMIFS('GL Data Pull'!$O:$O,'GL Data Pull'!$AE:$AE,$A166,'GL Data Pull'!$D:$D,AN$5,'GL Data Pull'!$AH:$AH,$A$3)+SUMIFS('GL Data Pull'!$O:$O,'GL Data Pull'!$AE:$AE,$A166,'GL Data Pull'!$D:$D,AN$5,'GL Data Pull'!$AG:$AG,"yes")))</f>
        <v>0</v>
      </c>
      <c r="AO166" s="18">
        <f>-IF($A$3="KY-Bluegrass (Consolidated)",SUMIFS('GL Data Pull'!$O:$O,'GL Data Pull'!$AE:$AE,$A166,'GL Data Pull'!$D:$D,AO$5),IF($A$3="KY-Bluegrass",0,SUMIFS('GL Data Pull'!$O:$O,'GL Data Pull'!$AE:$AE,$A166,'GL Data Pull'!$D:$D,AO$5,'GL Data Pull'!$AH:$AH,$A$3)+SUMIFS('GL Data Pull'!$O:$O,'GL Data Pull'!$AE:$AE,$A166,'GL Data Pull'!$D:$D,AO$5,'GL Data Pull'!$AG:$AG,"yes")))</f>
        <v>0</v>
      </c>
      <c r="AP166" s="18">
        <f>-IF($A$3="KY-Bluegrass (Consolidated)",SUMIFS('GL Data Pull'!$O:$O,'GL Data Pull'!$AE:$AE,$A166,'GL Data Pull'!$D:$D,AP$5),IF($A$3="KY-Bluegrass",0,SUMIFS('GL Data Pull'!$O:$O,'GL Data Pull'!$AE:$AE,$A166,'GL Data Pull'!$D:$D,AP$5,'GL Data Pull'!$AH:$AH,$A$3)+SUMIFS('GL Data Pull'!$O:$O,'GL Data Pull'!$AE:$AE,$A166,'GL Data Pull'!$D:$D,AP$5,'GL Data Pull'!$AG:$AG,"yes")))</f>
        <v>0</v>
      </c>
      <c r="AQ166" s="18">
        <f>-IF($A$3="KY-Bluegrass (Consolidated)",SUMIFS('GL Data Pull'!$O:$O,'GL Data Pull'!$AE:$AE,$A166,'GL Data Pull'!$D:$D,AQ$5),IF($A$3="KY-Bluegrass",0,SUMIFS('GL Data Pull'!$O:$O,'GL Data Pull'!$AE:$AE,$A166,'GL Data Pull'!$D:$D,AQ$5,'GL Data Pull'!$AH:$AH,$A$3)+SUMIFS('GL Data Pull'!$O:$O,'GL Data Pull'!$AE:$AE,$A166,'GL Data Pull'!$D:$D,AQ$5,'GL Data Pull'!$AG:$AG,"yes")))</f>
        <v>-29806.86</v>
      </c>
      <c r="AR166" s="18">
        <f t="shared" si="209"/>
        <v>-29806.86</v>
      </c>
      <c r="AS166" s="18">
        <f>-IF($A$3="KY-Bluegrass (Consolidated)",SUMIFS('GL Data Pull'!$O:$O,'GL Data Pull'!$AE:$AE,$A166,'GL Data Pull'!$D:$D,AS$5),IF($A$3="KY-Bluegrass",0,SUMIFS('GL Data Pull'!$O:$O,'GL Data Pull'!$AE:$AE,$A166,'GL Data Pull'!$D:$D,AS$5,'GL Data Pull'!$AH:$AH,$A$3)+SUMIFS('GL Data Pull'!$O:$O,'GL Data Pull'!$AE:$AE,$A166,'GL Data Pull'!$D:$D,AS$5,'GL Data Pull'!$AG:$AG,"yes")))</f>
        <v>-18807.669999999998</v>
      </c>
      <c r="AT166" s="18">
        <f>-IF($A$3="KY-Bluegrass (Consolidated)",SUMIFS('GL Data Pull'!$O:$O,'GL Data Pull'!$AE:$AE,$A166,'GL Data Pull'!$D:$D,AT$5),IF($A$3="KY-Bluegrass",0,SUMIFS('GL Data Pull'!$O:$O,'GL Data Pull'!$AE:$AE,$A166,'GL Data Pull'!$D:$D,AT$5,'GL Data Pull'!$AH:$AH,$A$3)+SUMIFS('GL Data Pull'!$O:$O,'GL Data Pull'!$AE:$AE,$A166,'GL Data Pull'!$D:$D,AT$5,'GL Data Pull'!$AG:$AG,"yes")))</f>
        <v>-11935.42</v>
      </c>
      <c r="AU166" s="18">
        <f>-IF($A$3="KY-Bluegrass (Consolidated)",SUMIFS('GL Data Pull'!$O:$O,'GL Data Pull'!$AE:$AE,$A166,'GL Data Pull'!$D:$D,AU$5),IF($A$3="KY-Bluegrass",0,SUMIFS('GL Data Pull'!$O:$O,'GL Data Pull'!$AE:$AE,$A166,'GL Data Pull'!$D:$D,AU$5,'GL Data Pull'!$AH:$AH,$A$3)+SUMIFS('GL Data Pull'!$O:$O,'GL Data Pull'!$AE:$AE,$A166,'GL Data Pull'!$D:$D,AU$5,'GL Data Pull'!$AG:$AG,"yes")))</f>
        <v>-13104.17</v>
      </c>
      <c r="AV166" s="18">
        <f>-IF($A$3="KY-Bluegrass (Consolidated)",SUMIFS('GL Data Pull'!$O:$O,'GL Data Pull'!$AE:$AE,$A166,'GL Data Pull'!$D:$D,AV$5),IF($A$3="KY-Bluegrass",0,SUMIFS('GL Data Pull'!$O:$O,'GL Data Pull'!$AE:$AE,$A166,'GL Data Pull'!$D:$D,AV$5,'GL Data Pull'!$AH:$AH,$A$3)+SUMIFS('GL Data Pull'!$O:$O,'GL Data Pull'!$AE:$AE,$A166,'GL Data Pull'!$D:$D,AV$5,'GL Data Pull'!$AG:$AG,"yes")))</f>
        <v>-15831.25</v>
      </c>
      <c r="AW166" s="18">
        <f>-IF($A$3="KY-Bluegrass (Consolidated)",SUMIFS('GL Data Pull'!$O:$O,'GL Data Pull'!$AE:$AE,$A166,'GL Data Pull'!$D:$D,AW$5),IF($A$3="KY-Bluegrass",0,SUMIFS('GL Data Pull'!$O:$O,'GL Data Pull'!$AE:$AE,$A166,'GL Data Pull'!$D:$D,AW$5,'GL Data Pull'!$AH:$AH,$A$3)+SUMIFS('GL Data Pull'!$O:$O,'GL Data Pull'!$AE:$AE,$A166,'GL Data Pull'!$D:$D,AW$5,'GL Data Pull'!$AG:$AG,"yes")))</f>
        <v>-19018.75</v>
      </c>
      <c r="AX166" s="18">
        <f>-IF($A$3="KY-Bluegrass (Consolidated)",SUMIFS('GL Data Pull'!$O:$O,'GL Data Pull'!$AE:$AE,$A166,'GL Data Pull'!$D:$D,AX$5),IF($A$3="KY-Bluegrass",0,SUMIFS('GL Data Pull'!$O:$O,'GL Data Pull'!$AE:$AE,$A166,'GL Data Pull'!$D:$D,AX$5,'GL Data Pull'!$AH:$AH,$A$3)+SUMIFS('GL Data Pull'!$O:$O,'GL Data Pull'!$AE:$AE,$A166,'GL Data Pull'!$D:$D,AX$5,'GL Data Pull'!$AG:$AG,"yes")))</f>
        <v>-19018.75</v>
      </c>
      <c r="AY166" s="18">
        <f>-IF($A$3="KY-Bluegrass (Consolidated)",SUMIFS('GL Data Pull'!$O:$O,'GL Data Pull'!$AE:$AE,$A166,'GL Data Pull'!$D:$D,AY$5),IF($A$3="KY-Bluegrass",0,SUMIFS('GL Data Pull'!$O:$O,'GL Data Pull'!$AE:$AE,$A166,'GL Data Pull'!$D:$D,AY$5,'GL Data Pull'!$AH:$AH,$A$3)+SUMIFS('GL Data Pull'!$O:$O,'GL Data Pull'!$AE:$AE,$A166,'GL Data Pull'!$D:$D,AY$5,'GL Data Pull'!$AG:$AG,"yes")))</f>
        <v>-22064.58</v>
      </c>
      <c r="AZ166" s="18">
        <f>-IF($A$3="KY-Bluegrass (Consolidated)",SUMIFS('GL Data Pull'!$O:$O,'GL Data Pull'!$AE:$AE,$A166,'GL Data Pull'!$D:$D,AZ$5),IF($A$3="KY-Bluegrass",0,SUMIFS('GL Data Pull'!$O:$O,'GL Data Pull'!$AE:$AE,$A166,'GL Data Pull'!$D:$D,AZ$5,'GL Data Pull'!$AH:$AH,$A$3)+SUMIFS('GL Data Pull'!$O:$O,'GL Data Pull'!$AE:$AE,$A166,'GL Data Pull'!$D:$D,AZ$5,'GL Data Pull'!$AG:$AG,"yes")))</f>
        <v>-23658.33</v>
      </c>
      <c r="BA166" s="18">
        <f>-IF($A$3="KY-Bluegrass (Consolidated)",SUMIFS('GL Data Pull'!$O:$O,'GL Data Pull'!$AE:$AE,$A166,'GL Data Pull'!$D:$D,BA$5),IF($A$3="KY-Bluegrass",0,SUMIFS('GL Data Pull'!$O:$O,'GL Data Pull'!$AE:$AE,$A166,'GL Data Pull'!$D:$D,BA$5,'GL Data Pull'!$AH:$AH,$A$3)+SUMIFS('GL Data Pull'!$O:$O,'GL Data Pull'!$AE:$AE,$A166,'GL Data Pull'!$D:$D,BA$5,'GL Data Pull'!$AG:$AG,"yes")))</f>
        <v>-17852.71</v>
      </c>
      <c r="BB166" s="18">
        <f>_xlfn.XLOOKUP($A166,'IS Water Forecast'!$A:$A,'IS Water Forecast'!F:F,0,0)+_xlfn.XLOOKUP($A166,'IS WW Forecast'!$A:$A,'IS WW Forecast'!F:F,0,0)</f>
        <v>-30811.025722222224</v>
      </c>
      <c r="BC166" s="18">
        <f>_xlfn.XLOOKUP($A166,'IS Water Forecast'!$A:$A,'IS Water Forecast'!G:G,0,0)+_xlfn.XLOOKUP($A166,'IS WW Forecast'!$A:$A,'IS WW Forecast'!G:G,0,0)</f>
        <v>-29817.12166666667</v>
      </c>
      <c r="BD166" s="18">
        <f>_xlfn.XLOOKUP($A166,'IS Water Forecast'!$A:$A,'IS Water Forecast'!H:H,0,0)+_xlfn.XLOOKUP($A166,'IS WW Forecast'!$A:$A,'IS WW Forecast'!H:H,0,0)</f>
        <v>-30802.901880342561</v>
      </c>
      <c r="BE166" s="18">
        <f t="shared" si="210"/>
        <v>-252722.67926923145</v>
      </c>
      <c r="BF166" s="18">
        <f>_xlfn.XLOOKUP($A166,'IS Water Forecast'!$A:$A,'IS Water Forecast'!J:J,0,0)+_xlfn.XLOOKUP($A166,'IS WW Forecast'!$A:$A,'IS WW Forecast'!J:J,0,0)</f>
        <v>-36959.281825200567</v>
      </c>
      <c r="BG166" s="18">
        <f>_xlfn.XLOOKUP($A166,'IS Water Forecast'!$A:$A,'IS Water Forecast'!K:K,0,0)+_xlfn.XLOOKUP($A166,'IS WW Forecast'!$A:$A,'IS WW Forecast'!K:K,0,0)</f>
        <v>-38943.178372956107</v>
      </c>
      <c r="BH166" s="18">
        <f>_xlfn.XLOOKUP($A166,'IS Water Forecast'!$A:$A,'IS Water Forecast'!L:L,0,0)+_xlfn.XLOOKUP($A166,'IS WW Forecast'!$A:$A,'IS WW Forecast'!L:L,0,0)</f>
        <v>-49272.041714916537</v>
      </c>
      <c r="BI166" s="18">
        <f>_xlfn.XLOOKUP($A166,'IS Water Forecast'!$A:$A,'IS Water Forecast'!M:M,0,0)+_xlfn.XLOOKUP($A166,'IS WW Forecast'!$A:$A,'IS WW Forecast'!M:M,0,0)</f>
        <v>-47324.708859241393</v>
      </c>
      <c r="BJ166" s="18">
        <f>_xlfn.XLOOKUP($A166,'IS Water Forecast'!$A:$A,'IS Water Forecast'!N:N,0,0)+_xlfn.XLOOKUP($A166,'IS WW Forecast'!$A:$A,'IS WW Forecast'!N:N,0,0)</f>
        <v>-48532.35659418234</v>
      </c>
      <c r="BK166" s="18">
        <f>_xlfn.XLOOKUP($A166,'IS Water Forecast'!$A:$A,'IS Water Forecast'!O:O,0,0)+_xlfn.XLOOKUP($A166,'IS WW Forecast'!$A:$A,'IS WW Forecast'!O:O,0,0)</f>
        <v>-46608.884548853472</v>
      </c>
      <c r="BL166" s="18">
        <f>_xlfn.XLOOKUP($A166,'IS Water Forecast'!$A:$A,'IS Water Forecast'!P:P,0,0)+_xlfn.XLOOKUP($A166,'IS WW Forecast'!$A:$A,'IS WW Forecast'!P:P,0,0)</f>
        <v>-47792.67147344815</v>
      </c>
      <c r="BM166" s="18">
        <f>_xlfn.XLOOKUP($A166,'IS Water Forecast'!$A:$A,'IS Water Forecast'!Q:Q,0,0)+_xlfn.XLOOKUP($A166,'IS WW Forecast'!$A:$A,'IS WW Forecast'!Q:Q,0,0)</f>
        <v>-47422.828913081059</v>
      </c>
      <c r="BN166" s="18">
        <f>_xlfn.XLOOKUP($A166,'IS Water Forecast'!$A:$A,'IS Water Forecast'!R:R,0,0)+_xlfn.XLOOKUP($A166,'IS WW Forecast'!$A:$A,'IS WW Forecast'!R:R,0,0)</f>
        <v>-45535.148083271582</v>
      </c>
      <c r="BO166" s="18">
        <f>_xlfn.XLOOKUP($A166,'IS Water Forecast'!$A:$A,'IS Water Forecast'!S:S,0,0)+_xlfn.XLOOKUP($A166,'IS WW Forecast'!$A:$A,'IS WW Forecast'!S:S,0,0)</f>
        <v>-46683.143792346869</v>
      </c>
      <c r="BP166" s="18">
        <f>_xlfn.XLOOKUP($A166,'IS Water Forecast'!$A:$A,'IS Water Forecast'!T:T,0,0)+_xlfn.XLOOKUP($A166,'IS WW Forecast'!$A:$A,'IS WW Forecast'!T:T,0,0)</f>
        <v>-44819.323772883654</v>
      </c>
      <c r="BQ166" s="18">
        <f>_xlfn.XLOOKUP($A166,'IS Water Forecast'!$A:$A,'IS Water Forecast'!U:U,0,0)+_xlfn.XLOOKUP($A166,'IS WW Forecast'!$A:$A,'IS WW Forecast'!U:U,0,0)</f>
        <v>-45943.458671612687</v>
      </c>
      <c r="BR166" s="18">
        <f t="shared" si="211"/>
        <v>-545837.02662199445</v>
      </c>
      <c r="BS166" s="18">
        <f>_xlfn.XLOOKUP($A166,'IS Water Forecast'!$A:$A,'IS Water Forecast'!W:W,0,0)+_xlfn.XLOOKUP($A166,'IS WW Forecast'!$A:$A,'IS WW Forecast'!W:W,0,0)</f>
        <v>-61174</v>
      </c>
      <c r="BT166" s="18">
        <f>_xlfn.XLOOKUP($A166,'IS Water Forecast'!$A:$A,'IS Water Forecast'!X:X,0,0)+_xlfn.XLOOKUP($A166,'IS WW Forecast'!$A:$A,'IS WW Forecast'!X:X,0,0)</f>
        <v>-56258</v>
      </c>
      <c r="BU166" s="18">
        <f>_xlfn.XLOOKUP($A166,'IS Water Forecast'!$A:$A,'IS Water Forecast'!Y:Y,0,0)+_xlfn.XLOOKUP($A166,'IS WW Forecast'!$A:$A,'IS WW Forecast'!Y:Y,0,0)</f>
        <v>-63398</v>
      </c>
      <c r="BV166" s="18">
        <f>_xlfn.XLOOKUP($A166,'IS Water Forecast'!$A:$A,'IS Water Forecast'!Z:Z,0,0)+_xlfn.XLOOKUP($A166,'IS WW Forecast'!$A:$A,'IS WW Forecast'!Z:Z,0,0)</f>
        <v>-62429</v>
      </c>
      <c r="BW166" s="18">
        <f>_xlfn.XLOOKUP($A166,'IS Water Forecast'!$A:$A,'IS Water Forecast'!AA:AA,0,0)+_xlfn.XLOOKUP($A166,'IS WW Forecast'!$A:$A,'IS WW Forecast'!AA:AA,0,0)</f>
        <v>-65621</v>
      </c>
      <c r="BX166" s="18">
        <f>_xlfn.XLOOKUP($A166,'IS Water Forecast'!$A:$A,'IS Water Forecast'!AB:AB,0,0)+_xlfn.XLOOKUP($A166,'IS WW Forecast'!$A:$A,'IS WW Forecast'!AB:AB,0,0)</f>
        <v>-64580</v>
      </c>
      <c r="BY166" s="18">
        <f>_xlfn.XLOOKUP($A166,'IS Water Forecast'!$A:$A,'IS Water Forecast'!AC:AC,0,0)+_xlfn.XLOOKUP($A166,'IS WW Forecast'!$A:$A,'IS WW Forecast'!AC:AC,0,0)</f>
        <v>-67845</v>
      </c>
      <c r="BZ166" s="18">
        <f>_xlfn.XLOOKUP($A166,'IS Water Forecast'!$A:$A,'IS Water Forecast'!AD:AD,0,0)+_xlfn.XLOOKUP($A166,'IS WW Forecast'!$A:$A,'IS WW Forecast'!AD:AD,0,0)</f>
        <v>-69162</v>
      </c>
      <c r="CA166" s="18">
        <f>_xlfn.XLOOKUP($A166,'IS Water Forecast'!$A:$A,'IS Water Forecast'!AE:AE,0,0)+_xlfn.XLOOKUP($A166,'IS WW Forecast'!$A:$A,'IS WW Forecast'!AE:AE,0,0)</f>
        <v>-68206</v>
      </c>
      <c r="CB166" s="18">
        <f>_xlfn.XLOOKUP($A166,'IS Water Forecast'!$A:$A,'IS Water Forecast'!AF:AF,0,0)+_xlfn.XLOOKUP($A166,'IS WW Forecast'!$A:$A,'IS WW Forecast'!AF:AF,0,0)</f>
        <v>-71796</v>
      </c>
      <c r="CC166" s="18">
        <f>_xlfn.XLOOKUP($A166,'IS Water Forecast'!$A:$A,'IS Water Forecast'!AG:AG,0,0)+_xlfn.XLOOKUP($A166,'IS WW Forecast'!$A:$A,'IS WW Forecast'!AG:AG,0,0)</f>
        <v>-70755</v>
      </c>
      <c r="CD166" s="18">
        <f>_xlfn.XLOOKUP($A166,'IS Water Forecast'!$A:$A,'IS Water Forecast'!AH:AH,0,0)+_xlfn.XLOOKUP($A166,'IS WW Forecast'!$A:$A,'IS WW Forecast'!AH:AH,0,0)</f>
        <v>-74431</v>
      </c>
      <c r="CE166" s="18">
        <f t="shared" si="212"/>
        <v>-795655</v>
      </c>
      <c r="CF166" s="18">
        <f>_xlfn.XLOOKUP($A166,'IS Water Forecast'!$A:$A,'IS Water Forecast'!AJ:AJ,0,0)+_xlfn.XLOOKUP($A166,'IS WW Forecast'!$A:$A,'IS WW Forecast'!AJ:AJ,0,0)</f>
        <v>-75499</v>
      </c>
      <c r="CG166" s="18">
        <f>_xlfn.XLOOKUP($A166,'IS Water Forecast'!$A:$A,'IS Water Forecast'!AK:AK,0,0)+_xlfn.XLOOKUP($A166,'IS WW Forecast'!$A:$A,'IS WW Forecast'!AK:AK,0,0)</f>
        <v>-69158</v>
      </c>
      <c r="CH166" s="18">
        <f>_xlfn.XLOOKUP($A166,'IS Water Forecast'!$A:$A,'IS Water Forecast'!AL:AL,0,0)+_xlfn.XLOOKUP($A166,'IS WW Forecast'!$A:$A,'IS WW Forecast'!AL:AL,0,0)</f>
        <v>-77636</v>
      </c>
      <c r="CI166" s="18">
        <f>_xlfn.XLOOKUP($A166,'IS Water Forecast'!$A:$A,'IS Water Forecast'!AM:AM,0,0)+_xlfn.XLOOKUP($A166,'IS WW Forecast'!$A:$A,'IS WW Forecast'!AM:AM,0,0)</f>
        <v>-76166</v>
      </c>
      <c r="CJ166" s="18">
        <f>_xlfn.XLOOKUP($A166,'IS Water Forecast'!$A:$A,'IS Water Forecast'!AN:AN,0,0)+_xlfn.XLOOKUP($A166,'IS WW Forecast'!$A:$A,'IS WW Forecast'!AN:AN,0,0)</f>
        <v>-79774</v>
      </c>
      <c r="CK166" s="18">
        <f>_xlfn.XLOOKUP($A166,'IS Water Forecast'!$A:$A,'IS Water Forecast'!AO:AO,0,0)+_xlfn.XLOOKUP($A166,'IS WW Forecast'!$A:$A,'IS WW Forecast'!AO:AO,0,0)</f>
        <v>-78234</v>
      </c>
      <c r="CL166" s="18">
        <f>_xlfn.XLOOKUP($A166,'IS Water Forecast'!$A:$A,'IS Water Forecast'!AP:AP,0,0)+_xlfn.XLOOKUP($A166,'IS WW Forecast'!$A:$A,'IS WW Forecast'!AP:AP,0,0)</f>
        <v>-81911</v>
      </c>
      <c r="CM166" s="18">
        <f>_xlfn.XLOOKUP($A166,'IS Water Forecast'!$A:$A,'IS Water Forecast'!AQ:AQ,0,0)+_xlfn.XLOOKUP($A166,'IS WW Forecast'!$A:$A,'IS WW Forecast'!AQ:AQ,0,0)</f>
        <v>-82979</v>
      </c>
      <c r="CN166" s="18">
        <f>_xlfn.XLOOKUP($A166,'IS Water Forecast'!$A:$A,'IS Water Forecast'!AR:AR,0,0)+_xlfn.XLOOKUP($A166,'IS WW Forecast'!$A:$A,'IS WW Forecast'!AR:AR,0,0)</f>
        <v>-81337.000000000015</v>
      </c>
      <c r="CO166" s="18">
        <f>_xlfn.XLOOKUP($A166,'IS Water Forecast'!$A:$A,'IS Water Forecast'!AS:AS,0,0)+_xlfn.XLOOKUP($A166,'IS WW Forecast'!$A:$A,'IS WW Forecast'!AS:AS,0,0)</f>
        <v>-85117</v>
      </c>
      <c r="CP166" s="18">
        <f>_xlfn.XLOOKUP($A166,'IS Water Forecast'!$A:$A,'IS Water Forecast'!AT:AT,0,0)+_xlfn.XLOOKUP($A166,'IS WW Forecast'!$A:$A,'IS WW Forecast'!AT:AT,0,0)</f>
        <v>-83405</v>
      </c>
      <c r="CQ166" s="18">
        <f>_xlfn.XLOOKUP($A166,'IS Water Forecast'!$A:$A,'IS Water Forecast'!AU:AU,0,0)+_xlfn.XLOOKUP($A166,'IS WW Forecast'!$A:$A,'IS WW Forecast'!AU:AU,0,0)</f>
        <v>-87254</v>
      </c>
      <c r="CR166" s="18">
        <f t="shared" si="213"/>
        <v>-958470</v>
      </c>
      <c r="CS166" s="18">
        <f>_xlfn.XLOOKUP($A166,'IS Water Forecast'!$A:$A,'IS Water Forecast'!AW:AW,0,0)+_xlfn.XLOOKUP($A166,'IS WW Forecast'!$A:$A,'IS WW Forecast'!AW:AW,0,0)</f>
        <v>-75499</v>
      </c>
      <c r="CT166" s="18">
        <f>_xlfn.XLOOKUP($A166,'IS Water Forecast'!$A:$A,'IS Water Forecast'!AX:AX,0,0)+_xlfn.XLOOKUP($A166,'IS WW Forecast'!$A:$A,'IS WW Forecast'!AX:AX,0,0)</f>
        <v>-69158</v>
      </c>
      <c r="CU166" s="18">
        <f>_xlfn.XLOOKUP($A166,'IS Water Forecast'!$A:$A,'IS Water Forecast'!AY:AY,0,0)+_xlfn.XLOOKUP($A166,'IS WW Forecast'!$A:$A,'IS WW Forecast'!AY:AY,0,0)</f>
        <v>-77636</v>
      </c>
      <c r="CV166" s="18">
        <f>_xlfn.XLOOKUP($A166,'IS Water Forecast'!$A:$A,'IS Water Forecast'!AZ:AZ,0,0)+_xlfn.XLOOKUP($A166,'IS WW Forecast'!$A:$A,'IS WW Forecast'!AZ:AZ,0,0)</f>
        <v>-76166</v>
      </c>
      <c r="CW166" s="18">
        <f>_xlfn.XLOOKUP($A166,'IS Water Forecast'!$A:$A,'IS Water Forecast'!BA:BA,0,0)+_xlfn.XLOOKUP($A166,'IS WW Forecast'!$A:$A,'IS WW Forecast'!BA:BA,0,0)</f>
        <v>-79774</v>
      </c>
      <c r="CX166" s="18">
        <f>_xlfn.XLOOKUP($A166,'IS Water Forecast'!$A:$A,'IS Water Forecast'!BB:BB,0,0)+_xlfn.XLOOKUP($A166,'IS WW Forecast'!$A:$A,'IS WW Forecast'!BB:BB,0,0)</f>
        <v>-78234</v>
      </c>
      <c r="CY166" s="18">
        <f>_xlfn.XLOOKUP($A166,'IS Water Forecast'!$A:$A,'IS Water Forecast'!BC:BC,0,0)+_xlfn.XLOOKUP($A166,'IS WW Forecast'!$A:$A,'IS WW Forecast'!BC:BC,0,0)</f>
        <v>-81911</v>
      </c>
      <c r="CZ166" s="18">
        <f>SUM(CS166:CY166)</f>
        <v>-538378</v>
      </c>
      <c r="DA166" s="169">
        <f>SUM(AV166:BD166,BF166:BH166)</f>
        <v>-334049.92118230468</v>
      </c>
      <c r="DB166" s="18">
        <f>_xlfn.XLOOKUP($A166,'IS Water Forecast'!$A:$A,'IS Water Forecast'!BF:BF,0,0)+_xlfn.XLOOKUP($A166,'IS WW Forecast'!$A:$A,'IS WW Forecast'!BF:BF,0,0)</f>
        <v>0</v>
      </c>
      <c r="DC166" s="18">
        <f t="shared" si="214"/>
        <v>-334049.92118230468</v>
      </c>
      <c r="DD166" s="18">
        <f t="shared" si="215"/>
        <v>-337658.98205089121</v>
      </c>
      <c r="DE166" s="18">
        <f>SUM(BM166:BQ166,BS166:BY166)</f>
        <v>-671708.90323319589</v>
      </c>
      <c r="DF166" s="24"/>
      <c r="DG166" s="24"/>
      <c r="DH166" s="24"/>
    </row>
    <row r="167" spans="1:112" x14ac:dyDescent="0.25">
      <c r="A167" s="15"/>
      <c r="B167" s="16"/>
      <c r="C167" s="21"/>
      <c r="D167" s="21" t="s">
        <v>28</v>
      </c>
      <c r="E167" s="15"/>
      <c r="F167" s="18">
        <f t="shared" ref="F167:AK167" si="216">SUM(F165:F166)</f>
        <v>0</v>
      </c>
      <c r="G167" s="18">
        <f t="shared" si="216"/>
        <v>0</v>
      </c>
      <c r="H167" s="18">
        <f t="shared" si="216"/>
        <v>0</v>
      </c>
      <c r="I167" s="18">
        <f t="shared" si="216"/>
        <v>0</v>
      </c>
      <c r="J167" s="18">
        <f t="shared" si="216"/>
        <v>0</v>
      </c>
      <c r="K167" s="18">
        <f t="shared" si="216"/>
        <v>0</v>
      </c>
      <c r="L167" s="18">
        <f t="shared" si="216"/>
        <v>0</v>
      </c>
      <c r="M167" s="18">
        <f t="shared" si="216"/>
        <v>0</v>
      </c>
      <c r="N167" s="18">
        <f t="shared" si="216"/>
        <v>0</v>
      </c>
      <c r="O167" s="18">
        <f t="shared" si="216"/>
        <v>0</v>
      </c>
      <c r="P167" s="18">
        <f t="shared" si="216"/>
        <v>0</v>
      </c>
      <c r="Q167" s="18">
        <f t="shared" si="216"/>
        <v>-16191.67</v>
      </c>
      <c r="R167" s="18">
        <f t="shared" si="216"/>
        <v>-16191.67</v>
      </c>
      <c r="S167" s="18">
        <f t="shared" si="216"/>
        <v>-17271.72</v>
      </c>
      <c r="T167" s="18">
        <f t="shared" si="216"/>
        <v>-15112.22</v>
      </c>
      <c r="U167" s="18">
        <f t="shared" si="216"/>
        <v>-16731.39</v>
      </c>
      <c r="V167" s="18">
        <f t="shared" si="216"/>
        <v>-16191.67</v>
      </c>
      <c r="W167" s="18">
        <f t="shared" si="216"/>
        <v>-16731.38</v>
      </c>
      <c r="X167" s="18">
        <f t="shared" si="216"/>
        <v>-16191.67</v>
      </c>
      <c r="Y167" s="18">
        <f t="shared" si="216"/>
        <v>-16731.39</v>
      </c>
      <c r="Z167" s="18">
        <f t="shared" si="216"/>
        <v>-16731.39</v>
      </c>
      <c r="AA167" s="18">
        <f t="shared" si="216"/>
        <v>-16191.67</v>
      </c>
      <c r="AB167" s="18">
        <f t="shared" si="216"/>
        <v>-16731.38</v>
      </c>
      <c r="AC167" s="18">
        <f t="shared" si="216"/>
        <v>-22684.68</v>
      </c>
      <c r="AD167" s="18">
        <f t="shared" si="216"/>
        <v>556.07000000000062</v>
      </c>
      <c r="AE167" s="18">
        <f t="shared" si="216"/>
        <v>-186744.49000000002</v>
      </c>
      <c r="AF167" s="18">
        <f t="shared" si="216"/>
        <v>-10779.95</v>
      </c>
      <c r="AG167" s="18">
        <f t="shared" si="216"/>
        <v>-16682.78</v>
      </c>
      <c r="AH167" s="18">
        <f t="shared" si="216"/>
        <v>-15573.35</v>
      </c>
      <c r="AI167" s="18">
        <f t="shared" si="216"/>
        <v>-16608.669999999998</v>
      </c>
      <c r="AJ167" s="18">
        <f t="shared" si="216"/>
        <v>-16038.28</v>
      </c>
      <c r="AK167" s="18">
        <f t="shared" si="216"/>
        <v>-16038.02</v>
      </c>
      <c r="AL167" s="18">
        <f t="shared" ref="AL167:BQ167" si="217">SUM(AL165:AL166)</f>
        <v>-16388.12</v>
      </c>
      <c r="AM167" s="18">
        <f t="shared" si="217"/>
        <v>-16421.29</v>
      </c>
      <c r="AN167" s="18">
        <f t="shared" si="217"/>
        <v>-16250</v>
      </c>
      <c r="AO167" s="18">
        <f t="shared" si="217"/>
        <v>392.68999999999915</v>
      </c>
      <c r="AP167" s="18">
        <f t="shared" si="217"/>
        <v>-10173.990000000002</v>
      </c>
      <c r="AQ167" s="18">
        <f t="shared" si="217"/>
        <v>-81234.44</v>
      </c>
      <c r="AR167" s="18">
        <f t="shared" si="217"/>
        <v>-231796.19999999995</v>
      </c>
      <c r="AS167" s="18">
        <f t="shared" si="217"/>
        <v>-18959.699999999997</v>
      </c>
      <c r="AT167" s="18">
        <f t="shared" si="217"/>
        <v>-28169</v>
      </c>
      <c r="AU167" s="18">
        <f t="shared" si="217"/>
        <v>-29336.690000000002</v>
      </c>
      <c r="AV167" s="18">
        <f t="shared" si="217"/>
        <v>-31985.47</v>
      </c>
      <c r="AW167" s="18">
        <f t="shared" si="217"/>
        <v>-32857.57</v>
      </c>
      <c r="AX167" s="18">
        <f t="shared" si="217"/>
        <v>-35090.67</v>
      </c>
      <c r="AY167" s="18">
        <f t="shared" si="217"/>
        <v>-37580.120000000003</v>
      </c>
      <c r="AZ167" s="18">
        <f t="shared" si="217"/>
        <v>-39652.06</v>
      </c>
      <c r="BA167" s="18">
        <f t="shared" si="217"/>
        <v>-33804.68</v>
      </c>
      <c r="BB167" s="18">
        <f t="shared" si="217"/>
        <v>-46146.896833880557</v>
      </c>
      <c r="BC167" s="18">
        <f t="shared" si="217"/>
        <v>-45114.812854266675</v>
      </c>
      <c r="BD167" s="18">
        <f t="shared" si="217"/>
        <v>-46063.267273584228</v>
      </c>
      <c r="BE167" s="18">
        <f t="shared" si="217"/>
        <v>-424760.93696173141</v>
      </c>
      <c r="BF167" s="18">
        <f t="shared" si="217"/>
        <v>-52177.09483770057</v>
      </c>
      <c r="BG167" s="18">
        <f t="shared" si="217"/>
        <v>-54122.133618789441</v>
      </c>
      <c r="BH167" s="18">
        <f t="shared" si="217"/>
        <v>-64403.440025749871</v>
      </c>
      <c r="BI167" s="18">
        <f t="shared" si="217"/>
        <v>-62416.750811741396</v>
      </c>
      <c r="BJ167" s="18">
        <f t="shared" si="217"/>
        <v>-63582.006306682342</v>
      </c>
      <c r="BK167" s="18">
        <f t="shared" si="217"/>
        <v>-61618.706223020141</v>
      </c>
      <c r="BL167" s="18">
        <f t="shared" si="217"/>
        <v>-62759.641901781484</v>
      </c>
      <c r="BM167" s="18">
        <f t="shared" si="217"/>
        <v>-62349.494318914396</v>
      </c>
      <c r="BN167" s="18">
        <f t="shared" si="217"/>
        <v>-60421.275920771586</v>
      </c>
      <c r="BO167" s="18">
        <f t="shared" si="217"/>
        <v>-61525.729669846871</v>
      </c>
      <c r="BP167" s="18">
        <f t="shared" si="217"/>
        <v>-59620.887002050324</v>
      </c>
      <c r="BQ167" s="18">
        <f t="shared" si="217"/>
        <v>-60701.007869946021</v>
      </c>
      <c r="BR167" s="18">
        <f t="shared" ref="BR167:DE167" si="218">SUM(BR165:BR166)</f>
        <v>-725698.16850699449</v>
      </c>
      <c r="BS167" s="18">
        <f t="shared" si="218"/>
        <v>-75890.035886666665</v>
      </c>
      <c r="BT167" s="18">
        <f t="shared" si="218"/>
        <v>-70932.28310583334</v>
      </c>
      <c r="BU167" s="18">
        <f t="shared" si="218"/>
        <v>-78022.096309166664</v>
      </c>
      <c r="BV167" s="18">
        <f t="shared" si="218"/>
        <v>-77010.813111666663</v>
      </c>
      <c r="BW167" s="18">
        <f t="shared" si="218"/>
        <v>-80157.572087499997</v>
      </c>
      <c r="BX167" s="18">
        <f t="shared" si="218"/>
        <v>-79073.78393333334</v>
      </c>
      <c r="BY167" s="18">
        <f t="shared" si="218"/>
        <v>-82293.05140833334</v>
      </c>
      <c r="BZ167" s="18">
        <f t="shared" si="218"/>
        <v>-83566.752490833343</v>
      </c>
      <c r="CA167" s="18">
        <f t="shared" si="218"/>
        <v>-82567.203775000002</v>
      </c>
      <c r="CB167" s="18">
        <f t="shared" si="218"/>
        <v>-86110.731067500004</v>
      </c>
      <c r="CC167" s="18">
        <f t="shared" si="218"/>
        <v>-85025.662989999997</v>
      </c>
      <c r="CD167" s="18">
        <f t="shared" si="218"/>
        <v>-88654.684711666661</v>
      </c>
      <c r="CE167" s="18">
        <f t="shared" si="218"/>
        <v>-969304.67087749997</v>
      </c>
      <c r="CF167" s="18">
        <f t="shared" si="218"/>
        <v>-89678.091354166667</v>
      </c>
      <c r="CG167" s="18">
        <f t="shared" si="218"/>
        <v>-83292.24066083334</v>
      </c>
      <c r="CH167" s="18">
        <f t="shared" si="218"/>
        <v>-91719.870172499999</v>
      </c>
      <c r="CI167" s="18">
        <f t="shared" si="218"/>
        <v>-90204.470190833337</v>
      </c>
      <c r="CJ167" s="18">
        <f t="shared" si="218"/>
        <v>-93764.195518333334</v>
      </c>
      <c r="CK167" s="18">
        <f t="shared" si="218"/>
        <v>-92178.255014166672</v>
      </c>
      <c r="CL167" s="18">
        <f t="shared" si="218"/>
        <v>-95806.454335833347</v>
      </c>
      <c r="CM167" s="18">
        <f t="shared" si="218"/>
        <v>-96827.96722333334</v>
      </c>
      <c r="CN167" s="18">
        <f t="shared" si="218"/>
        <v>-95139.211943333357</v>
      </c>
      <c r="CO167" s="18">
        <f t="shared" si="218"/>
        <v>-98869.618152499999</v>
      </c>
      <c r="CP167" s="18">
        <f t="shared" si="218"/>
        <v>-97110.306995833336</v>
      </c>
      <c r="CQ167" s="18">
        <f t="shared" si="218"/>
        <v>-100909.17217999999</v>
      </c>
      <c r="CR167" s="18">
        <f t="shared" si="218"/>
        <v>-1125499.8537416668</v>
      </c>
      <c r="CS167" s="18">
        <f t="shared" ref="CS167:CZ167" si="219">SUM(CS165:CS166)</f>
        <v>-89678.091354166667</v>
      </c>
      <c r="CT167" s="18">
        <f t="shared" si="219"/>
        <v>-83292.24066083334</v>
      </c>
      <c r="CU167" s="18">
        <f t="shared" si="219"/>
        <v>-91719.870172499999</v>
      </c>
      <c r="CV167" s="18">
        <f t="shared" si="219"/>
        <v>-90204.470190833337</v>
      </c>
      <c r="CW167" s="18">
        <f t="shared" si="219"/>
        <v>-93764.195518333334</v>
      </c>
      <c r="CX167" s="18">
        <f t="shared" si="219"/>
        <v>-92178.255014166672</v>
      </c>
      <c r="CY167" s="18">
        <f t="shared" si="219"/>
        <v>-95806.454335833347</v>
      </c>
      <c r="CZ167" s="18">
        <f t="shared" si="219"/>
        <v>-636643.57724666665</v>
      </c>
      <c r="DA167" s="169">
        <f t="shared" si="218"/>
        <v>-518998.21544397133</v>
      </c>
      <c r="DB167" s="18">
        <f t="shared" si="218"/>
        <v>0</v>
      </c>
      <c r="DC167" s="18">
        <f t="shared" si="218"/>
        <v>-518998.21544397133</v>
      </c>
      <c r="DD167" s="18">
        <f t="shared" si="218"/>
        <v>-328999.81518005789</v>
      </c>
      <c r="DE167" s="18">
        <f t="shared" si="218"/>
        <v>-847998.03062402923</v>
      </c>
      <c r="DF167" s="24"/>
      <c r="DG167" s="24"/>
      <c r="DH167" s="24"/>
    </row>
    <row r="168" spans="1:112" x14ac:dyDescent="0.25">
      <c r="A168" s="15"/>
      <c r="B168" s="16">
        <f>B166+1</f>
        <v>163</v>
      </c>
      <c r="C168" s="15"/>
      <c r="D168" s="15"/>
      <c r="E168" s="15"/>
      <c r="F168" s="22"/>
      <c r="G168" s="22"/>
      <c r="H168" s="22"/>
      <c r="I168" s="22"/>
      <c r="J168" s="22"/>
      <c r="K168" s="22"/>
      <c r="L168" s="22"/>
      <c r="M168" s="22"/>
      <c r="N168" s="22"/>
      <c r="O168" s="22"/>
      <c r="P168" s="22"/>
      <c r="Q168" s="22"/>
      <c r="R168" s="22"/>
      <c r="S168" s="22"/>
      <c r="T168" s="22"/>
      <c r="U168" s="22"/>
      <c r="V168" s="22"/>
      <c r="W168" s="22"/>
      <c r="X168" s="22"/>
      <c r="Y168" s="22"/>
      <c r="Z168" s="22"/>
      <c r="AA168" s="22"/>
      <c r="AB168" s="22"/>
      <c r="AC168" s="22"/>
      <c r="AD168" s="22"/>
      <c r="AE168" s="22"/>
      <c r="AF168" s="22"/>
      <c r="AG168" s="22"/>
      <c r="AH168" s="22"/>
      <c r="AI168" s="22"/>
      <c r="AJ168" s="22"/>
      <c r="AK168" s="22"/>
      <c r="AL168" s="22"/>
      <c r="AM168" s="22"/>
      <c r="AN168" s="22"/>
      <c r="AO168" s="22"/>
      <c r="AP168" s="22"/>
      <c r="AQ168" s="22"/>
      <c r="AR168" s="22"/>
      <c r="AS168" s="22"/>
      <c r="AT168" s="22"/>
      <c r="AU168" s="22"/>
      <c r="AV168" s="22"/>
      <c r="AW168" s="22"/>
      <c r="AX168" s="22"/>
      <c r="AY168" s="22"/>
      <c r="AZ168" s="22"/>
      <c r="BA168" s="22"/>
      <c r="BB168" s="22"/>
      <c r="BC168" s="22"/>
      <c r="BD168" s="22"/>
      <c r="BE168" s="22"/>
      <c r="BF168" s="22"/>
      <c r="BG168" s="22"/>
      <c r="BH168" s="22"/>
      <c r="BI168" s="22"/>
      <c r="BJ168" s="22"/>
      <c r="BK168" s="22"/>
      <c r="BL168" s="22"/>
      <c r="BM168" s="22"/>
      <c r="BN168" s="22"/>
      <c r="BO168" s="22"/>
      <c r="BP168" s="22"/>
      <c r="BQ168" s="22"/>
      <c r="BR168" s="22"/>
      <c r="BS168" s="22"/>
      <c r="BT168" s="22"/>
      <c r="BU168" s="22"/>
      <c r="BV168" s="22"/>
      <c r="BW168" s="22"/>
      <c r="BX168" s="22"/>
      <c r="BY168" s="22"/>
      <c r="BZ168" s="22"/>
      <c r="CA168" s="22"/>
      <c r="CB168" s="22"/>
      <c r="CC168" s="22"/>
      <c r="CD168" s="22"/>
      <c r="CE168" s="22"/>
      <c r="CF168" s="22"/>
      <c r="CG168" s="22"/>
      <c r="CH168" s="22"/>
      <c r="CI168" s="22"/>
      <c r="CJ168" s="22"/>
      <c r="CK168" s="22"/>
      <c r="CL168" s="22"/>
      <c r="CM168" s="22"/>
      <c r="CN168" s="22"/>
      <c r="CO168" s="22"/>
      <c r="CP168" s="22"/>
      <c r="CQ168" s="22"/>
      <c r="CR168" s="22"/>
      <c r="CS168" s="22"/>
      <c r="CT168" s="22"/>
      <c r="CU168" s="22"/>
      <c r="CV168" s="22"/>
      <c r="CW168" s="22"/>
      <c r="CX168" s="22"/>
      <c r="CY168" s="22"/>
      <c r="CZ168" s="22"/>
      <c r="DA168" s="170"/>
      <c r="DB168" s="22"/>
      <c r="DC168" s="22"/>
      <c r="DD168" s="22"/>
      <c r="DE168" s="22"/>
    </row>
    <row r="169" spans="1:112" x14ac:dyDescent="0.25">
      <c r="A169" s="15">
        <v>414000</v>
      </c>
      <c r="B169" s="16">
        <f>B168+1</f>
        <v>164</v>
      </c>
      <c r="C169" s="21" t="str">
        <f t="shared" ref="C169:C170" si="220">LEFT(A169,3)&amp;"."&amp;RIGHT(A169,3)</f>
        <v>414.000</v>
      </c>
      <c r="D169" s="15" t="s">
        <v>30</v>
      </c>
      <c r="E169" s="15"/>
      <c r="F169" s="18">
        <f>-IF($A$3="KY-Bluegrass (Consolidated)",SUMIFS('GL Data Pull'!$O:$O,'GL Data Pull'!$AE:$AE,$A169,'GL Data Pull'!$D:$D,F$5),IF($A$3="KY-Bluegrass",0,SUMIFS('GL Data Pull'!$O:$O,'GL Data Pull'!$AE:$AE,$A169,'GL Data Pull'!$D:$D,F$5,'GL Data Pull'!$AH:$AH,$A$3)+SUMIFS('GL Data Pull'!$O:$O,'GL Data Pull'!$AE:$AE,$A169,'GL Data Pull'!$D:$D,F$5,'GL Data Pull'!$AG:$AG,"yes")))</f>
        <v>0</v>
      </c>
      <c r="G169" s="18">
        <f>-IF($A$3="KY-Bluegrass (Consolidated)",SUMIFS('GL Data Pull'!$O:$O,'GL Data Pull'!$AE:$AE,$A169,'GL Data Pull'!$D:$D,G$5),IF($A$3="KY-Bluegrass",0,SUMIFS('GL Data Pull'!$O:$O,'GL Data Pull'!$AE:$AE,$A169,'GL Data Pull'!$D:$D,G$5,'GL Data Pull'!$AH:$AH,$A$3)+SUMIFS('GL Data Pull'!$O:$O,'GL Data Pull'!$AE:$AE,$A169,'GL Data Pull'!$D:$D,G$5,'GL Data Pull'!$AG:$AG,"yes")))</f>
        <v>0</v>
      </c>
      <c r="H169" s="18">
        <f>-IF($A$3="KY-Bluegrass (Consolidated)",SUMIFS('GL Data Pull'!$O:$O,'GL Data Pull'!$AE:$AE,$A169,'GL Data Pull'!$D:$D,H$5),IF($A$3="KY-Bluegrass",0,SUMIFS('GL Data Pull'!$O:$O,'GL Data Pull'!$AE:$AE,$A169,'GL Data Pull'!$D:$D,H$5,'GL Data Pull'!$AH:$AH,$A$3)+SUMIFS('GL Data Pull'!$O:$O,'GL Data Pull'!$AE:$AE,$A169,'GL Data Pull'!$D:$D,H$5,'GL Data Pull'!$AG:$AG,"yes")))</f>
        <v>0</v>
      </c>
      <c r="I169" s="18">
        <f>-IF($A$3="KY-Bluegrass (Consolidated)",SUMIFS('GL Data Pull'!$O:$O,'GL Data Pull'!$AE:$AE,$A169,'GL Data Pull'!$D:$D,I$5),IF($A$3="KY-Bluegrass",0,SUMIFS('GL Data Pull'!$O:$O,'GL Data Pull'!$AE:$AE,$A169,'GL Data Pull'!$D:$D,I$5,'GL Data Pull'!$AH:$AH,$A$3)+SUMIFS('GL Data Pull'!$O:$O,'GL Data Pull'!$AE:$AE,$A169,'GL Data Pull'!$D:$D,I$5,'GL Data Pull'!$AG:$AG,"yes")))</f>
        <v>0</v>
      </c>
      <c r="J169" s="18">
        <f>-IF($A$3="KY-Bluegrass (Consolidated)",SUMIFS('GL Data Pull'!$O:$O,'GL Data Pull'!$AE:$AE,$A169,'GL Data Pull'!$D:$D,J$5),IF($A$3="KY-Bluegrass",0,SUMIFS('GL Data Pull'!$O:$O,'GL Data Pull'!$AE:$AE,$A169,'GL Data Pull'!$D:$D,J$5,'GL Data Pull'!$AH:$AH,$A$3)+SUMIFS('GL Data Pull'!$O:$O,'GL Data Pull'!$AE:$AE,$A169,'GL Data Pull'!$D:$D,J$5,'GL Data Pull'!$AG:$AG,"yes")))</f>
        <v>0</v>
      </c>
      <c r="K169" s="18">
        <f>-IF($A$3="KY-Bluegrass (Consolidated)",SUMIFS('GL Data Pull'!$O:$O,'GL Data Pull'!$AE:$AE,$A169,'GL Data Pull'!$D:$D,K$5),IF($A$3="KY-Bluegrass",0,SUMIFS('GL Data Pull'!$O:$O,'GL Data Pull'!$AE:$AE,$A169,'GL Data Pull'!$D:$D,K$5,'GL Data Pull'!$AH:$AH,$A$3)+SUMIFS('GL Data Pull'!$O:$O,'GL Data Pull'!$AE:$AE,$A169,'GL Data Pull'!$D:$D,K$5,'GL Data Pull'!$AG:$AG,"yes")))</f>
        <v>0</v>
      </c>
      <c r="L169" s="18">
        <f>-IF($A$3="KY-Bluegrass (Consolidated)",SUMIFS('GL Data Pull'!$O:$O,'GL Data Pull'!$AE:$AE,$A169,'GL Data Pull'!$D:$D,L$5),IF($A$3="KY-Bluegrass",0,SUMIFS('GL Data Pull'!$O:$O,'GL Data Pull'!$AE:$AE,$A169,'GL Data Pull'!$D:$D,L$5,'GL Data Pull'!$AH:$AH,$A$3)+SUMIFS('GL Data Pull'!$O:$O,'GL Data Pull'!$AE:$AE,$A169,'GL Data Pull'!$D:$D,L$5,'GL Data Pull'!$AG:$AG,"yes")))</f>
        <v>0</v>
      </c>
      <c r="M169" s="18">
        <f>-IF($A$3="KY-Bluegrass (Consolidated)",SUMIFS('GL Data Pull'!$O:$O,'GL Data Pull'!$AE:$AE,$A169,'GL Data Pull'!$D:$D,M$5),IF($A$3="KY-Bluegrass",0,SUMIFS('GL Data Pull'!$O:$O,'GL Data Pull'!$AE:$AE,$A169,'GL Data Pull'!$D:$D,M$5,'GL Data Pull'!$AH:$AH,$A$3)+SUMIFS('GL Data Pull'!$O:$O,'GL Data Pull'!$AE:$AE,$A169,'GL Data Pull'!$D:$D,M$5,'GL Data Pull'!$AG:$AG,"yes")))</f>
        <v>0</v>
      </c>
      <c r="N169" s="18">
        <f>-IF($A$3="KY-Bluegrass (Consolidated)",SUMIFS('GL Data Pull'!$O:$O,'GL Data Pull'!$AE:$AE,$A169,'GL Data Pull'!$D:$D,N$5),IF($A$3="KY-Bluegrass",0,SUMIFS('GL Data Pull'!$O:$O,'GL Data Pull'!$AE:$AE,$A169,'GL Data Pull'!$D:$D,N$5,'GL Data Pull'!$AH:$AH,$A$3)+SUMIFS('GL Data Pull'!$O:$O,'GL Data Pull'!$AE:$AE,$A169,'GL Data Pull'!$D:$D,N$5,'GL Data Pull'!$AG:$AG,"yes")))</f>
        <v>0</v>
      </c>
      <c r="O169" s="18">
        <f>-IF($A$3="KY-Bluegrass (Consolidated)",SUMIFS('GL Data Pull'!$O:$O,'GL Data Pull'!$AE:$AE,$A169,'GL Data Pull'!$D:$D,O$5),IF($A$3="KY-Bluegrass",0,SUMIFS('GL Data Pull'!$O:$O,'GL Data Pull'!$AE:$AE,$A169,'GL Data Pull'!$D:$D,O$5,'GL Data Pull'!$AH:$AH,$A$3)+SUMIFS('GL Data Pull'!$O:$O,'GL Data Pull'!$AE:$AE,$A169,'GL Data Pull'!$D:$D,O$5,'GL Data Pull'!$AG:$AG,"yes")))</f>
        <v>0</v>
      </c>
      <c r="P169" s="18">
        <f>-IF($A$3="KY-Bluegrass (Consolidated)",SUMIFS('GL Data Pull'!$O:$O,'GL Data Pull'!$AE:$AE,$A169,'GL Data Pull'!$D:$D,P$5),IF($A$3="KY-Bluegrass",0,SUMIFS('GL Data Pull'!$O:$O,'GL Data Pull'!$AE:$AE,$A169,'GL Data Pull'!$D:$D,P$5,'GL Data Pull'!$AH:$AH,$A$3)+SUMIFS('GL Data Pull'!$O:$O,'GL Data Pull'!$AE:$AE,$A169,'GL Data Pull'!$D:$D,P$5,'GL Data Pull'!$AG:$AG,"yes")))</f>
        <v>0</v>
      </c>
      <c r="Q169" s="18">
        <f>-IF($A$3="KY-Bluegrass (Consolidated)",SUMIFS('GL Data Pull'!$O:$O,'GL Data Pull'!$AE:$AE,$A169,'GL Data Pull'!$D:$D,Q$5),IF($A$3="KY-Bluegrass",0,SUMIFS('GL Data Pull'!$O:$O,'GL Data Pull'!$AE:$AE,$A169,'GL Data Pull'!$D:$D,Q$5,'GL Data Pull'!$AH:$AH,$A$3)+SUMIFS('GL Data Pull'!$O:$O,'GL Data Pull'!$AE:$AE,$A169,'GL Data Pull'!$D:$D,Q$5,'GL Data Pull'!$AG:$AG,"yes")))</f>
        <v>0</v>
      </c>
      <c r="R169" s="18">
        <f t="shared" ref="R169:R170" si="221">SUM(F169:Q169)</f>
        <v>0</v>
      </c>
      <c r="S169" s="18">
        <f>-IF($A$3="KY-Bluegrass (Consolidated)",SUMIFS('GL Data Pull'!$O:$O,'GL Data Pull'!$AE:$AE,$A169,'GL Data Pull'!$D:$D,S$5),IF($A$3="KY-Bluegrass",0,SUMIFS('GL Data Pull'!$O:$O,'GL Data Pull'!$AE:$AE,$A169,'GL Data Pull'!$D:$D,S$5,'GL Data Pull'!$AH:$AH,$A$3)+SUMIFS('GL Data Pull'!$O:$O,'GL Data Pull'!$AE:$AE,$A169,'GL Data Pull'!$D:$D,S$5,'GL Data Pull'!$AG:$AG,"yes")))</f>
        <v>0</v>
      </c>
      <c r="T169" s="18">
        <f>-IF($A$3="KY-Bluegrass (Consolidated)",SUMIFS('GL Data Pull'!$O:$O,'GL Data Pull'!$AE:$AE,$A169,'GL Data Pull'!$D:$D,T$5),IF($A$3="KY-Bluegrass",0,SUMIFS('GL Data Pull'!$O:$O,'GL Data Pull'!$AE:$AE,$A169,'GL Data Pull'!$D:$D,T$5,'GL Data Pull'!$AH:$AH,$A$3)+SUMIFS('GL Data Pull'!$O:$O,'GL Data Pull'!$AE:$AE,$A169,'GL Data Pull'!$D:$D,T$5,'GL Data Pull'!$AG:$AG,"yes")))</f>
        <v>0</v>
      </c>
      <c r="U169" s="18">
        <f>-IF($A$3="KY-Bluegrass (Consolidated)",SUMIFS('GL Data Pull'!$O:$O,'GL Data Pull'!$AE:$AE,$A169,'GL Data Pull'!$D:$D,U$5),IF($A$3="KY-Bluegrass",0,SUMIFS('GL Data Pull'!$O:$O,'GL Data Pull'!$AE:$AE,$A169,'GL Data Pull'!$D:$D,U$5,'GL Data Pull'!$AH:$AH,$A$3)+SUMIFS('GL Data Pull'!$O:$O,'GL Data Pull'!$AE:$AE,$A169,'GL Data Pull'!$D:$D,U$5,'GL Data Pull'!$AG:$AG,"yes")))</f>
        <v>0</v>
      </c>
      <c r="V169" s="18">
        <f>-IF($A$3="KY-Bluegrass (Consolidated)",SUMIFS('GL Data Pull'!$O:$O,'GL Data Pull'!$AE:$AE,$A169,'GL Data Pull'!$D:$D,V$5),IF($A$3="KY-Bluegrass",0,SUMIFS('GL Data Pull'!$O:$O,'GL Data Pull'!$AE:$AE,$A169,'GL Data Pull'!$D:$D,V$5,'GL Data Pull'!$AH:$AH,$A$3)+SUMIFS('GL Data Pull'!$O:$O,'GL Data Pull'!$AE:$AE,$A169,'GL Data Pull'!$D:$D,V$5,'GL Data Pull'!$AG:$AG,"yes")))</f>
        <v>0</v>
      </c>
      <c r="W169" s="18">
        <f>-IF($A$3="KY-Bluegrass (Consolidated)",SUMIFS('GL Data Pull'!$O:$O,'GL Data Pull'!$AE:$AE,$A169,'GL Data Pull'!$D:$D,W$5),IF($A$3="KY-Bluegrass",0,SUMIFS('GL Data Pull'!$O:$O,'GL Data Pull'!$AE:$AE,$A169,'GL Data Pull'!$D:$D,W$5,'GL Data Pull'!$AH:$AH,$A$3)+SUMIFS('GL Data Pull'!$O:$O,'GL Data Pull'!$AE:$AE,$A169,'GL Data Pull'!$D:$D,W$5,'GL Data Pull'!$AG:$AG,"yes")))</f>
        <v>0</v>
      </c>
      <c r="X169" s="18">
        <f>-IF($A$3="KY-Bluegrass (Consolidated)",SUMIFS('GL Data Pull'!$O:$O,'GL Data Pull'!$AE:$AE,$A169,'GL Data Pull'!$D:$D,X$5),IF($A$3="KY-Bluegrass",0,SUMIFS('GL Data Pull'!$O:$O,'GL Data Pull'!$AE:$AE,$A169,'GL Data Pull'!$D:$D,X$5,'GL Data Pull'!$AH:$AH,$A$3)+SUMIFS('GL Data Pull'!$O:$O,'GL Data Pull'!$AE:$AE,$A169,'GL Data Pull'!$D:$D,X$5,'GL Data Pull'!$AG:$AG,"yes")))</f>
        <v>0</v>
      </c>
      <c r="Y169" s="18">
        <f>-IF($A$3="KY-Bluegrass (Consolidated)",SUMIFS('GL Data Pull'!$O:$O,'GL Data Pull'!$AE:$AE,$A169,'GL Data Pull'!$D:$D,Y$5),IF($A$3="KY-Bluegrass",0,SUMIFS('GL Data Pull'!$O:$O,'GL Data Pull'!$AE:$AE,$A169,'GL Data Pull'!$D:$D,Y$5,'GL Data Pull'!$AH:$AH,$A$3)+SUMIFS('GL Data Pull'!$O:$O,'GL Data Pull'!$AE:$AE,$A169,'GL Data Pull'!$D:$D,Y$5,'GL Data Pull'!$AG:$AG,"yes")))</f>
        <v>0</v>
      </c>
      <c r="Z169" s="18">
        <f>-IF($A$3="KY-Bluegrass (Consolidated)",SUMIFS('GL Data Pull'!$O:$O,'GL Data Pull'!$AE:$AE,$A169,'GL Data Pull'!$D:$D,Z$5),IF($A$3="KY-Bluegrass",0,SUMIFS('GL Data Pull'!$O:$O,'GL Data Pull'!$AE:$AE,$A169,'GL Data Pull'!$D:$D,Z$5,'GL Data Pull'!$AH:$AH,$A$3)+SUMIFS('GL Data Pull'!$O:$O,'GL Data Pull'!$AE:$AE,$A169,'GL Data Pull'!$D:$D,Z$5,'GL Data Pull'!$AG:$AG,"yes")))</f>
        <v>0</v>
      </c>
      <c r="AA169" s="18">
        <f>-IF($A$3="KY-Bluegrass (Consolidated)",SUMIFS('GL Data Pull'!$O:$O,'GL Data Pull'!$AE:$AE,$A169,'GL Data Pull'!$D:$D,AA$5),IF($A$3="KY-Bluegrass",0,SUMIFS('GL Data Pull'!$O:$O,'GL Data Pull'!$AE:$AE,$A169,'GL Data Pull'!$D:$D,AA$5,'GL Data Pull'!$AH:$AH,$A$3)+SUMIFS('GL Data Pull'!$O:$O,'GL Data Pull'!$AE:$AE,$A169,'GL Data Pull'!$D:$D,AA$5,'GL Data Pull'!$AG:$AG,"yes")))</f>
        <v>0</v>
      </c>
      <c r="AB169" s="18">
        <f>-IF($A$3="KY-Bluegrass (Consolidated)",SUMIFS('GL Data Pull'!$O:$O,'GL Data Pull'!$AE:$AE,$A169,'GL Data Pull'!$D:$D,AB$5),IF($A$3="KY-Bluegrass",0,SUMIFS('GL Data Pull'!$O:$O,'GL Data Pull'!$AE:$AE,$A169,'GL Data Pull'!$D:$D,AB$5,'GL Data Pull'!$AH:$AH,$A$3)+SUMIFS('GL Data Pull'!$O:$O,'GL Data Pull'!$AE:$AE,$A169,'GL Data Pull'!$D:$D,AB$5,'GL Data Pull'!$AG:$AG,"yes")))</f>
        <v>0</v>
      </c>
      <c r="AC169" s="18">
        <f>-IF($A$3="KY-Bluegrass (Consolidated)",SUMIFS('GL Data Pull'!$O:$O,'GL Data Pull'!$AE:$AE,$A169,'GL Data Pull'!$D:$D,AC$5),IF($A$3="KY-Bluegrass",0,SUMIFS('GL Data Pull'!$O:$O,'GL Data Pull'!$AE:$AE,$A169,'GL Data Pull'!$D:$D,AC$5,'GL Data Pull'!$AH:$AH,$A$3)+SUMIFS('GL Data Pull'!$O:$O,'GL Data Pull'!$AE:$AE,$A169,'GL Data Pull'!$D:$D,AC$5,'GL Data Pull'!$AG:$AG,"yes")))</f>
        <v>0</v>
      </c>
      <c r="AD169" s="18">
        <f>-IF($A$3="KY-Bluegrass (Consolidated)",SUMIFS('GL Data Pull'!$O:$O,'GL Data Pull'!$AE:$AE,$A169,'GL Data Pull'!$D:$D,AD$5),IF($A$3="KY-Bluegrass",0,SUMIFS('GL Data Pull'!$O:$O,'GL Data Pull'!$AE:$AE,$A169,'GL Data Pull'!$D:$D,AD$5,'GL Data Pull'!$AH:$AH,$A$3)+SUMIFS('GL Data Pull'!$O:$O,'GL Data Pull'!$AE:$AE,$A169,'GL Data Pull'!$D:$D,AD$5,'GL Data Pull'!$AG:$AG,"yes")))</f>
        <v>-143224.30000000002</v>
      </c>
      <c r="AE169" s="18">
        <f t="shared" ref="AE169:AE170" si="222">SUM(S169:AD169)</f>
        <v>-143224.30000000002</v>
      </c>
      <c r="AF169" s="18">
        <f>-IF($A$3="KY-Bluegrass (Consolidated)",SUMIFS('GL Data Pull'!$O:$O,'GL Data Pull'!$AE:$AE,$A169,'GL Data Pull'!$D:$D,AF$5),IF($A$3="KY-Bluegrass",0,SUMIFS('GL Data Pull'!$O:$O,'GL Data Pull'!$AE:$AE,$A169,'GL Data Pull'!$D:$D,AF$5,'GL Data Pull'!$AH:$AH,$A$3)+SUMIFS('GL Data Pull'!$O:$O,'GL Data Pull'!$AE:$AE,$A169,'GL Data Pull'!$D:$D,AF$5,'GL Data Pull'!$AG:$AG,"yes")))</f>
        <v>0</v>
      </c>
      <c r="AG169" s="18">
        <f>-IF($A$3="KY-Bluegrass (Consolidated)",SUMIFS('GL Data Pull'!$O:$O,'GL Data Pull'!$AE:$AE,$A169,'GL Data Pull'!$D:$D,AG$5),IF($A$3="KY-Bluegrass",0,SUMIFS('GL Data Pull'!$O:$O,'GL Data Pull'!$AE:$AE,$A169,'GL Data Pull'!$D:$D,AG$5,'GL Data Pull'!$AH:$AH,$A$3)+SUMIFS('GL Data Pull'!$O:$O,'GL Data Pull'!$AE:$AE,$A169,'GL Data Pull'!$D:$D,AG$5,'GL Data Pull'!$AG:$AG,"yes")))</f>
        <v>1330.9199999999973</v>
      </c>
      <c r="AH169" s="18">
        <f>-IF($A$3="KY-Bluegrass (Consolidated)",SUMIFS('GL Data Pull'!$O:$O,'GL Data Pull'!$AE:$AE,$A169,'GL Data Pull'!$D:$D,AH$5),IF($A$3="KY-Bluegrass",0,SUMIFS('GL Data Pull'!$O:$O,'GL Data Pull'!$AE:$AE,$A169,'GL Data Pull'!$D:$D,AH$5,'GL Data Pull'!$AH:$AH,$A$3)+SUMIFS('GL Data Pull'!$O:$O,'GL Data Pull'!$AE:$AE,$A169,'GL Data Pull'!$D:$D,AH$5,'GL Data Pull'!$AG:$AG,"yes")))</f>
        <v>0</v>
      </c>
      <c r="AI169" s="18">
        <f>-IF($A$3="KY-Bluegrass (Consolidated)",SUMIFS('GL Data Pull'!$O:$O,'GL Data Pull'!$AE:$AE,$A169,'GL Data Pull'!$D:$D,AI$5),IF($A$3="KY-Bluegrass",0,SUMIFS('GL Data Pull'!$O:$O,'GL Data Pull'!$AE:$AE,$A169,'GL Data Pull'!$D:$D,AI$5,'GL Data Pull'!$AH:$AH,$A$3)+SUMIFS('GL Data Pull'!$O:$O,'GL Data Pull'!$AE:$AE,$A169,'GL Data Pull'!$D:$D,AI$5,'GL Data Pull'!$AG:$AG,"yes")))</f>
        <v>0</v>
      </c>
      <c r="AJ169" s="18">
        <f>-IF($A$3="KY-Bluegrass (Consolidated)",SUMIFS('GL Data Pull'!$O:$O,'GL Data Pull'!$AE:$AE,$A169,'GL Data Pull'!$D:$D,AJ$5),IF($A$3="KY-Bluegrass",0,SUMIFS('GL Data Pull'!$O:$O,'GL Data Pull'!$AE:$AE,$A169,'GL Data Pull'!$D:$D,AJ$5,'GL Data Pull'!$AH:$AH,$A$3)+SUMIFS('GL Data Pull'!$O:$O,'GL Data Pull'!$AE:$AE,$A169,'GL Data Pull'!$D:$D,AJ$5,'GL Data Pull'!$AG:$AG,"yes")))</f>
        <v>0</v>
      </c>
      <c r="AK169" s="18">
        <f>-IF($A$3="KY-Bluegrass (Consolidated)",SUMIFS('GL Data Pull'!$O:$O,'GL Data Pull'!$AE:$AE,$A169,'GL Data Pull'!$D:$D,AK$5),IF($A$3="KY-Bluegrass",0,SUMIFS('GL Data Pull'!$O:$O,'GL Data Pull'!$AE:$AE,$A169,'GL Data Pull'!$D:$D,AK$5,'GL Data Pull'!$AH:$AH,$A$3)+SUMIFS('GL Data Pull'!$O:$O,'GL Data Pull'!$AE:$AE,$A169,'GL Data Pull'!$D:$D,AK$5,'GL Data Pull'!$AG:$AG,"yes")))</f>
        <v>0</v>
      </c>
      <c r="AL169" s="18">
        <f>-IF($A$3="KY-Bluegrass (Consolidated)",SUMIFS('GL Data Pull'!$O:$O,'GL Data Pull'!$AE:$AE,$A169,'GL Data Pull'!$D:$D,AL$5),IF($A$3="KY-Bluegrass",0,SUMIFS('GL Data Pull'!$O:$O,'GL Data Pull'!$AE:$AE,$A169,'GL Data Pull'!$D:$D,AL$5,'GL Data Pull'!$AH:$AH,$A$3)+SUMIFS('GL Data Pull'!$O:$O,'GL Data Pull'!$AE:$AE,$A169,'GL Data Pull'!$D:$D,AL$5,'GL Data Pull'!$AG:$AG,"yes")))</f>
        <v>0</v>
      </c>
      <c r="AM169" s="18">
        <f>-IF($A$3="KY-Bluegrass (Consolidated)",SUMIFS('GL Data Pull'!$O:$O,'GL Data Pull'!$AE:$AE,$A169,'GL Data Pull'!$D:$D,AM$5),IF($A$3="KY-Bluegrass",0,SUMIFS('GL Data Pull'!$O:$O,'GL Data Pull'!$AE:$AE,$A169,'GL Data Pull'!$D:$D,AM$5,'GL Data Pull'!$AH:$AH,$A$3)+SUMIFS('GL Data Pull'!$O:$O,'GL Data Pull'!$AE:$AE,$A169,'GL Data Pull'!$D:$D,AM$5,'GL Data Pull'!$AG:$AG,"yes")))</f>
        <v>0</v>
      </c>
      <c r="AN169" s="18">
        <f>-IF($A$3="KY-Bluegrass (Consolidated)",SUMIFS('GL Data Pull'!$O:$O,'GL Data Pull'!$AE:$AE,$A169,'GL Data Pull'!$D:$D,AN$5),IF($A$3="KY-Bluegrass",0,SUMIFS('GL Data Pull'!$O:$O,'GL Data Pull'!$AE:$AE,$A169,'GL Data Pull'!$D:$D,AN$5,'GL Data Pull'!$AH:$AH,$A$3)+SUMIFS('GL Data Pull'!$O:$O,'GL Data Pull'!$AE:$AE,$A169,'GL Data Pull'!$D:$D,AN$5,'GL Data Pull'!$AG:$AG,"yes")))</f>
        <v>0</v>
      </c>
      <c r="AO169" s="18">
        <f>-IF($A$3="KY-Bluegrass (Consolidated)",SUMIFS('GL Data Pull'!$O:$O,'GL Data Pull'!$AE:$AE,$A169,'GL Data Pull'!$D:$D,AO$5),IF($A$3="KY-Bluegrass",0,SUMIFS('GL Data Pull'!$O:$O,'GL Data Pull'!$AE:$AE,$A169,'GL Data Pull'!$D:$D,AO$5,'GL Data Pull'!$AH:$AH,$A$3)+SUMIFS('GL Data Pull'!$O:$O,'GL Data Pull'!$AE:$AE,$A169,'GL Data Pull'!$D:$D,AO$5,'GL Data Pull'!$AG:$AG,"yes")))</f>
        <v>0</v>
      </c>
      <c r="AP169" s="18">
        <f>-IF($A$3="KY-Bluegrass (Consolidated)",SUMIFS('GL Data Pull'!$O:$O,'GL Data Pull'!$AE:$AE,$A169,'GL Data Pull'!$D:$D,AP$5),IF($A$3="KY-Bluegrass",0,SUMIFS('GL Data Pull'!$O:$O,'GL Data Pull'!$AE:$AE,$A169,'GL Data Pull'!$D:$D,AP$5,'GL Data Pull'!$AH:$AH,$A$3)+SUMIFS('GL Data Pull'!$O:$O,'GL Data Pull'!$AE:$AE,$A169,'GL Data Pull'!$D:$D,AP$5,'GL Data Pull'!$AG:$AG,"yes")))</f>
        <v>0</v>
      </c>
      <c r="AQ169" s="18">
        <f>-IF($A$3="KY-Bluegrass (Consolidated)",SUMIFS('GL Data Pull'!$O:$O,'GL Data Pull'!$AE:$AE,$A169,'GL Data Pull'!$D:$D,AQ$5),IF($A$3="KY-Bluegrass",0,SUMIFS('GL Data Pull'!$O:$O,'GL Data Pull'!$AE:$AE,$A169,'GL Data Pull'!$D:$D,AQ$5,'GL Data Pull'!$AH:$AH,$A$3)+SUMIFS('GL Data Pull'!$O:$O,'GL Data Pull'!$AE:$AE,$A169,'GL Data Pull'!$D:$D,AQ$5,'GL Data Pull'!$AG:$AG,"yes")))</f>
        <v>-5995.59</v>
      </c>
      <c r="AR169" s="18">
        <f>SUM(AF169:AQ169)</f>
        <v>-4664.6700000000028</v>
      </c>
      <c r="AS169" s="18">
        <f>-IF($A$3="KY-Bluegrass (Consolidated)",SUMIFS('GL Data Pull'!$O:$O,'GL Data Pull'!$AE:$AE,$A169,'GL Data Pull'!$D:$D,AS$5),IF($A$3="KY-Bluegrass",0,SUMIFS('GL Data Pull'!$O:$O,'GL Data Pull'!$AE:$AE,$A169,'GL Data Pull'!$D:$D,AS$5,'GL Data Pull'!$AH:$AH,$A$3)+SUMIFS('GL Data Pull'!$O:$O,'GL Data Pull'!$AE:$AE,$A169,'GL Data Pull'!$D:$D,AS$5,'GL Data Pull'!$AG:$AG,"yes")))</f>
        <v>0</v>
      </c>
      <c r="AT169" s="18">
        <f>-IF($A$3="KY-Bluegrass (Consolidated)",SUMIFS('GL Data Pull'!$O:$O,'GL Data Pull'!$AE:$AE,$A169,'GL Data Pull'!$D:$D,AT$5),IF($A$3="KY-Bluegrass",0,SUMIFS('GL Data Pull'!$O:$O,'GL Data Pull'!$AE:$AE,$A169,'GL Data Pull'!$D:$D,AT$5,'GL Data Pull'!$AH:$AH,$A$3)+SUMIFS('GL Data Pull'!$O:$O,'GL Data Pull'!$AE:$AE,$A169,'GL Data Pull'!$D:$D,AT$5,'GL Data Pull'!$AG:$AG,"yes")))</f>
        <v>0</v>
      </c>
      <c r="AU169" s="18">
        <f>-IF($A$3="KY-Bluegrass (Consolidated)",SUMIFS('GL Data Pull'!$O:$O,'GL Data Pull'!$AE:$AE,$A169,'GL Data Pull'!$D:$D,AU$5),IF($A$3="KY-Bluegrass",0,SUMIFS('GL Data Pull'!$O:$O,'GL Data Pull'!$AE:$AE,$A169,'GL Data Pull'!$D:$D,AU$5,'GL Data Pull'!$AH:$AH,$A$3)+SUMIFS('GL Data Pull'!$O:$O,'GL Data Pull'!$AE:$AE,$A169,'GL Data Pull'!$D:$D,AU$5,'GL Data Pull'!$AG:$AG,"yes")))</f>
        <v>0</v>
      </c>
      <c r="AV169" s="18">
        <f>-IF($A$3="KY-Bluegrass (Consolidated)",SUMIFS('GL Data Pull'!$O:$O,'GL Data Pull'!$AE:$AE,$A169,'GL Data Pull'!$D:$D,AV$5),IF($A$3="KY-Bluegrass",0,SUMIFS('GL Data Pull'!$O:$O,'GL Data Pull'!$AE:$AE,$A169,'GL Data Pull'!$D:$D,AV$5,'GL Data Pull'!$AH:$AH,$A$3)+SUMIFS('GL Data Pull'!$O:$O,'GL Data Pull'!$AE:$AE,$A169,'GL Data Pull'!$D:$D,AV$5,'GL Data Pull'!$AG:$AG,"yes")))</f>
        <v>0</v>
      </c>
      <c r="AW169" s="18">
        <f>-IF($A$3="KY-Bluegrass (Consolidated)",SUMIFS('GL Data Pull'!$O:$O,'GL Data Pull'!$AE:$AE,$A169,'GL Data Pull'!$D:$D,AW$5),IF($A$3="KY-Bluegrass",0,SUMIFS('GL Data Pull'!$O:$O,'GL Data Pull'!$AE:$AE,$A169,'GL Data Pull'!$D:$D,AW$5,'GL Data Pull'!$AH:$AH,$A$3)+SUMIFS('GL Data Pull'!$O:$O,'GL Data Pull'!$AE:$AE,$A169,'GL Data Pull'!$D:$D,AW$5,'GL Data Pull'!$AG:$AG,"yes")))</f>
        <v>0</v>
      </c>
      <c r="AX169" s="18">
        <f>-IF($A$3="KY-Bluegrass (Consolidated)",SUMIFS('GL Data Pull'!$O:$O,'GL Data Pull'!$AE:$AE,$A169,'GL Data Pull'!$D:$D,AX$5),IF($A$3="KY-Bluegrass",0,SUMIFS('GL Data Pull'!$O:$O,'GL Data Pull'!$AE:$AE,$A169,'GL Data Pull'!$D:$D,AX$5,'GL Data Pull'!$AH:$AH,$A$3)+SUMIFS('GL Data Pull'!$O:$O,'GL Data Pull'!$AE:$AE,$A169,'GL Data Pull'!$D:$D,AX$5,'GL Data Pull'!$AG:$AG,"yes")))</f>
        <v>0</v>
      </c>
      <c r="AY169" s="18">
        <f>-IF($A$3="KY-Bluegrass (Consolidated)",SUMIFS('GL Data Pull'!$O:$O,'GL Data Pull'!$AE:$AE,$A169,'GL Data Pull'!$D:$D,AY$5),IF($A$3="KY-Bluegrass",0,SUMIFS('GL Data Pull'!$O:$O,'GL Data Pull'!$AE:$AE,$A169,'GL Data Pull'!$D:$D,AY$5,'GL Data Pull'!$AH:$AH,$A$3)+SUMIFS('GL Data Pull'!$O:$O,'GL Data Pull'!$AE:$AE,$A169,'GL Data Pull'!$D:$D,AY$5,'GL Data Pull'!$AG:$AG,"yes")))</f>
        <v>0</v>
      </c>
      <c r="AZ169" s="18">
        <f>-IF($A$3="KY-Bluegrass (Consolidated)",SUMIFS('GL Data Pull'!$O:$O,'GL Data Pull'!$AE:$AE,$A169,'GL Data Pull'!$D:$D,AZ$5),IF($A$3="KY-Bluegrass",0,SUMIFS('GL Data Pull'!$O:$O,'GL Data Pull'!$AE:$AE,$A169,'GL Data Pull'!$D:$D,AZ$5,'GL Data Pull'!$AH:$AH,$A$3)+SUMIFS('GL Data Pull'!$O:$O,'GL Data Pull'!$AE:$AE,$A169,'GL Data Pull'!$D:$D,AZ$5,'GL Data Pull'!$AG:$AG,"yes")))</f>
        <v>0</v>
      </c>
      <c r="BA169" s="18">
        <f>-IF($A$3="KY-Bluegrass (Consolidated)",SUMIFS('GL Data Pull'!$O:$O,'GL Data Pull'!$AE:$AE,$A169,'GL Data Pull'!$D:$D,BA$5),IF($A$3="KY-Bluegrass",0,SUMIFS('GL Data Pull'!$O:$O,'GL Data Pull'!$AE:$AE,$A169,'GL Data Pull'!$D:$D,BA$5,'GL Data Pull'!$AH:$AH,$A$3)+SUMIFS('GL Data Pull'!$O:$O,'GL Data Pull'!$AE:$AE,$A169,'GL Data Pull'!$D:$D,BA$5,'GL Data Pull'!$AG:$AG,"yes")))</f>
        <v>0</v>
      </c>
      <c r="BB169" s="18">
        <f>_xlfn.XLOOKUP($A169,'IS Water Forecast'!$A:$A,'IS Water Forecast'!F:F,0,0)+_xlfn.XLOOKUP($A169,'IS WW Forecast'!$A:$A,'IS WW Forecast'!F:F,0,0)</f>
        <v>0</v>
      </c>
      <c r="BC169" s="18">
        <f>_xlfn.XLOOKUP($A169,'IS Water Forecast'!$A:$A,'IS Water Forecast'!G:G,0,0)+_xlfn.XLOOKUP($A169,'IS WW Forecast'!$A:$A,'IS WW Forecast'!G:G,0,0)</f>
        <v>0</v>
      </c>
      <c r="BD169" s="18">
        <f>_xlfn.XLOOKUP($A169,'IS Water Forecast'!$A:$A,'IS Water Forecast'!H:H,0,0)+_xlfn.XLOOKUP($A169,'IS WW Forecast'!$A:$A,'IS WW Forecast'!H:H,0,0)</f>
        <v>0</v>
      </c>
      <c r="BE169" s="18">
        <f t="shared" ref="BE169:BE170" si="223">SUM(AS169:BD169)</f>
        <v>0</v>
      </c>
      <c r="BF169" s="18">
        <f>_xlfn.XLOOKUP($A169,'IS Water Forecast'!$A:$A,'IS Water Forecast'!J:J,0,0)+_xlfn.XLOOKUP($A169,'IS WW Forecast'!$A:$A,'IS WW Forecast'!J:J,0,0)</f>
        <v>0</v>
      </c>
      <c r="BG169" s="18">
        <f>_xlfn.XLOOKUP($A169,'IS Water Forecast'!$A:$A,'IS Water Forecast'!K:K,0,0)+_xlfn.XLOOKUP($A169,'IS WW Forecast'!$A:$A,'IS WW Forecast'!K:K,0,0)</f>
        <v>0</v>
      </c>
      <c r="BH169" s="18">
        <f>_xlfn.XLOOKUP($A169,'IS Water Forecast'!$A:$A,'IS Water Forecast'!L:L,0,0)+_xlfn.XLOOKUP($A169,'IS WW Forecast'!$A:$A,'IS WW Forecast'!L:L,0,0)</f>
        <v>0</v>
      </c>
      <c r="BI169" s="18">
        <f>_xlfn.XLOOKUP($A169,'IS Water Forecast'!$A:$A,'IS Water Forecast'!M:M,0,0)+_xlfn.XLOOKUP($A169,'IS WW Forecast'!$A:$A,'IS WW Forecast'!M:M,0,0)</f>
        <v>0</v>
      </c>
      <c r="BJ169" s="18">
        <f>_xlfn.XLOOKUP($A169,'IS Water Forecast'!$A:$A,'IS Water Forecast'!N:N,0,0)+_xlfn.XLOOKUP($A169,'IS WW Forecast'!$A:$A,'IS WW Forecast'!N:N,0,0)</f>
        <v>0</v>
      </c>
      <c r="BK169" s="18">
        <f>_xlfn.XLOOKUP($A169,'IS Water Forecast'!$A:$A,'IS Water Forecast'!O:O,0,0)+_xlfn.XLOOKUP($A169,'IS WW Forecast'!$A:$A,'IS WW Forecast'!O:O,0,0)</f>
        <v>0</v>
      </c>
      <c r="BL169" s="18">
        <f>_xlfn.XLOOKUP($A169,'IS Water Forecast'!$A:$A,'IS Water Forecast'!P:P,0,0)+_xlfn.XLOOKUP($A169,'IS WW Forecast'!$A:$A,'IS WW Forecast'!P:P,0,0)</f>
        <v>0</v>
      </c>
      <c r="BM169" s="18">
        <f>_xlfn.XLOOKUP($A169,'IS Water Forecast'!$A:$A,'IS Water Forecast'!Q:Q,0,0)+_xlfn.XLOOKUP($A169,'IS WW Forecast'!$A:$A,'IS WW Forecast'!Q:Q,0,0)</f>
        <v>0</v>
      </c>
      <c r="BN169" s="18">
        <f>_xlfn.XLOOKUP($A169,'IS Water Forecast'!$A:$A,'IS Water Forecast'!R:R,0,0)+_xlfn.XLOOKUP($A169,'IS WW Forecast'!$A:$A,'IS WW Forecast'!R:R,0,0)</f>
        <v>0</v>
      </c>
      <c r="BO169" s="18">
        <f>_xlfn.XLOOKUP($A169,'IS Water Forecast'!$A:$A,'IS Water Forecast'!S:S,0,0)+_xlfn.XLOOKUP($A169,'IS WW Forecast'!$A:$A,'IS WW Forecast'!S:S,0,0)</f>
        <v>0</v>
      </c>
      <c r="BP169" s="18">
        <f>_xlfn.XLOOKUP($A169,'IS Water Forecast'!$A:$A,'IS Water Forecast'!T:T,0,0)+_xlfn.XLOOKUP($A169,'IS WW Forecast'!$A:$A,'IS WW Forecast'!T:T,0,0)</f>
        <v>0</v>
      </c>
      <c r="BQ169" s="18">
        <f>_xlfn.XLOOKUP($A169,'IS Water Forecast'!$A:$A,'IS Water Forecast'!U:U,0,0)+_xlfn.XLOOKUP($A169,'IS WW Forecast'!$A:$A,'IS WW Forecast'!U:U,0,0)</f>
        <v>0</v>
      </c>
      <c r="BR169" s="18">
        <f t="shared" ref="BR169:BR170" si="224">SUM(BF169:BQ169)</f>
        <v>0</v>
      </c>
      <c r="BS169" s="18">
        <f>_xlfn.XLOOKUP($A169,'IS Water Forecast'!$A:$A,'IS Water Forecast'!W:W,0,0)+_xlfn.XLOOKUP($A169,'IS WW Forecast'!$A:$A,'IS WW Forecast'!W:W,0,0)</f>
        <v>0</v>
      </c>
      <c r="BT169" s="18">
        <f>_xlfn.XLOOKUP($A169,'IS Water Forecast'!$A:$A,'IS Water Forecast'!X:X,0,0)+_xlfn.XLOOKUP($A169,'IS WW Forecast'!$A:$A,'IS WW Forecast'!X:X,0,0)</f>
        <v>0</v>
      </c>
      <c r="BU169" s="18">
        <f>_xlfn.XLOOKUP($A169,'IS Water Forecast'!$A:$A,'IS Water Forecast'!Y:Y,0,0)+_xlfn.XLOOKUP($A169,'IS WW Forecast'!$A:$A,'IS WW Forecast'!Y:Y,0,0)</f>
        <v>0</v>
      </c>
      <c r="BV169" s="18">
        <f>_xlfn.XLOOKUP($A169,'IS Water Forecast'!$A:$A,'IS Water Forecast'!Z:Z,0,0)+_xlfn.XLOOKUP($A169,'IS WW Forecast'!$A:$A,'IS WW Forecast'!Z:Z,0,0)</f>
        <v>0</v>
      </c>
      <c r="BW169" s="18">
        <f>_xlfn.XLOOKUP($A169,'IS Water Forecast'!$A:$A,'IS Water Forecast'!AA:AA,0,0)+_xlfn.XLOOKUP($A169,'IS WW Forecast'!$A:$A,'IS WW Forecast'!AA:AA,0,0)</f>
        <v>0</v>
      </c>
      <c r="BX169" s="18">
        <f>_xlfn.XLOOKUP($A169,'IS Water Forecast'!$A:$A,'IS Water Forecast'!AB:AB,0,0)+_xlfn.XLOOKUP($A169,'IS WW Forecast'!$A:$A,'IS WW Forecast'!AB:AB,0,0)</f>
        <v>0</v>
      </c>
      <c r="BY169" s="18">
        <f>_xlfn.XLOOKUP($A169,'IS Water Forecast'!$A:$A,'IS Water Forecast'!AC:AC,0,0)+_xlfn.XLOOKUP($A169,'IS WW Forecast'!$A:$A,'IS WW Forecast'!AC:AC,0,0)</f>
        <v>0</v>
      </c>
      <c r="BZ169" s="18">
        <f>_xlfn.XLOOKUP($A169,'IS Water Forecast'!$A:$A,'IS Water Forecast'!AD:AD,0,0)+_xlfn.XLOOKUP($A169,'IS WW Forecast'!$A:$A,'IS WW Forecast'!AD:AD,0,0)</f>
        <v>0</v>
      </c>
      <c r="CA169" s="18">
        <f>_xlfn.XLOOKUP($A169,'IS Water Forecast'!$A:$A,'IS Water Forecast'!AE:AE,0,0)+_xlfn.XLOOKUP($A169,'IS WW Forecast'!$A:$A,'IS WW Forecast'!AE:AE,0,0)</f>
        <v>0</v>
      </c>
      <c r="CB169" s="18">
        <f>_xlfn.XLOOKUP($A169,'IS Water Forecast'!$A:$A,'IS Water Forecast'!AF:AF,0,0)+_xlfn.XLOOKUP($A169,'IS WW Forecast'!$A:$A,'IS WW Forecast'!AF:AF,0,0)</f>
        <v>0</v>
      </c>
      <c r="CC169" s="18">
        <f>_xlfn.XLOOKUP($A169,'IS Water Forecast'!$A:$A,'IS Water Forecast'!AG:AG,0,0)+_xlfn.XLOOKUP($A169,'IS WW Forecast'!$A:$A,'IS WW Forecast'!AG:AG,0,0)</f>
        <v>0</v>
      </c>
      <c r="CD169" s="18">
        <f>_xlfn.XLOOKUP($A169,'IS Water Forecast'!$A:$A,'IS Water Forecast'!AH:AH,0,0)+_xlfn.XLOOKUP($A169,'IS WW Forecast'!$A:$A,'IS WW Forecast'!AH:AH,0,0)</f>
        <v>0</v>
      </c>
      <c r="CE169" s="18">
        <f t="shared" ref="CE169:CE170" si="225">SUM(BS169:CD169)</f>
        <v>0</v>
      </c>
      <c r="CF169" s="18">
        <f>_xlfn.XLOOKUP($A169,'IS Water Forecast'!$A:$A,'IS Water Forecast'!AJ:AJ,0,0)+_xlfn.XLOOKUP($A169,'IS WW Forecast'!$A:$A,'IS WW Forecast'!AJ:AJ,0,0)</f>
        <v>0</v>
      </c>
      <c r="CG169" s="18">
        <f>_xlfn.XLOOKUP($A169,'IS Water Forecast'!$A:$A,'IS Water Forecast'!AK:AK,0,0)+_xlfn.XLOOKUP($A169,'IS WW Forecast'!$A:$A,'IS WW Forecast'!AK:AK,0,0)</f>
        <v>0</v>
      </c>
      <c r="CH169" s="18">
        <f>_xlfn.XLOOKUP($A169,'IS Water Forecast'!$A:$A,'IS Water Forecast'!AL:AL,0,0)+_xlfn.XLOOKUP($A169,'IS WW Forecast'!$A:$A,'IS WW Forecast'!AL:AL,0,0)</f>
        <v>0</v>
      </c>
      <c r="CI169" s="18">
        <f>_xlfn.XLOOKUP($A169,'IS Water Forecast'!$A:$A,'IS Water Forecast'!AM:AM,0,0)+_xlfn.XLOOKUP($A169,'IS WW Forecast'!$A:$A,'IS WW Forecast'!AM:AM,0,0)</f>
        <v>0</v>
      </c>
      <c r="CJ169" s="18">
        <f>_xlfn.XLOOKUP($A169,'IS Water Forecast'!$A:$A,'IS Water Forecast'!AN:AN,0,0)+_xlfn.XLOOKUP($A169,'IS WW Forecast'!$A:$A,'IS WW Forecast'!AN:AN,0,0)</f>
        <v>0</v>
      </c>
      <c r="CK169" s="18">
        <f>_xlfn.XLOOKUP($A169,'IS Water Forecast'!$A:$A,'IS Water Forecast'!AO:AO,0,0)+_xlfn.XLOOKUP($A169,'IS WW Forecast'!$A:$A,'IS WW Forecast'!AO:AO,0,0)</f>
        <v>0</v>
      </c>
      <c r="CL169" s="18">
        <f>_xlfn.XLOOKUP($A169,'IS Water Forecast'!$A:$A,'IS Water Forecast'!AP:AP,0,0)+_xlfn.XLOOKUP($A169,'IS WW Forecast'!$A:$A,'IS WW Forecast'!AP:AP,0,0)</f>
        <v>0</v>
      </c>
      <c r="CM169" s="18">
        <f>_xlfn.XLOOKUP($A169,'IS Water Forecast'!$A:$A,'IS Water Forecast'!AQ:AQ,0,0)+_xlfn.XLOOKUP($A169,'IS WW Forecast'!$A:$A,'IS WW Forecast'!AQ:AQ,0,0)</f>
        <v>0</v>
      </c>
      <c r="CN169" s="18">
        <f>_xlfn.XLOOKUP($A169,'IS Water Forecast'!$A:$A,'IS Water Forecast'!AR:AR,0,0)+_xlfn.XLOOKUP($A169,'IS WW Forecast'!$A:$A,'IS WW Forecast'!AR:AR,0,0)</f>
        <v>0</v>
      </c>
      <c r="CO169" s="18">
        <f>_xlfn.XLOOKUP($A169,'IS Water Forecast'!$A:$A,'IS Water Forecast'!AS:AS,0,0)+_xlfn.XLOOKUP($A169,'IS WW Forecast'!$A:$A,'IS WW Forecast'!AS:AS,0,0)</f>
        <v>0</v>
      </c>
      <c r="CP169" s="18">
        <f>_xlfn.XLOOKUP($A169,'IS Water Forecast'!$A:$A,'IS Water Forecast'!AT:AT,0,0)+_xlfn.XLOOKUP($A169,'IS WW Forecast'!$A:$A,'IS WW Forecast'!AT:AT,0,0)</f>
        <v>0</v>
      </c>
      <c r="CQ169" s="18">
        <f>_xlfn.XLOOKUP($A169,'IS Water Forecast'!$A:$A,'IS Water Forecast'!AU:AU,0,0)+_xlfn.XLOOKUP($A169,'IS WW Forecast'!$A:$A,'IS WW Forecast'!AU:AU,0,0)</f>
        <v>0</v>
      </c>
      <c r="CR169" s="18">
        <f t="shared" ref="CR169:CR170" si="226">SUM(CF169:CQ169)</f>
        <v>0</v>
      </c>
      <c r="CS169" s="18">
        <f>_xlfn.XLOOKUP($A169,'IS Water Forecast'!$A:$A,'IS Water Forecast'!AW:AW,0,0)+_xlfn.XLOOKUP($A169,'IS WW Forecast'!$A:$A,'IS WW Forecast'!AW:AW,0,0)</f>
        <v>0</v>
      </c>
      <c r="CT169" s="18">
        <f>_xlfn.XLOOKUP($A169,'IS Water Forecast'!$A:$A,'IS Water Forecast'!AX:AX,0,0)+_xlfn.XLOOKUP($A169,'IS WW Forecast'!$A:$A,'IS WW Forecast'!AX:AX,0,0)</f>
        <v>0</v>
      </c>
      <c r="CU169" s="18">
        <f>_xlfn.XLOOKUP($A169,'IS Water Forecast'!$A:$A,'IS Water Forecast'!AY:AY,0,0)+_xlfn.XLOOKUP($A169,'IS WW Forecast'!$A:$A,'IS WW Forecast'!AY:AY,0,0)</f>
        <v>0</v>
      </c>
      <c r="CV169" s="18">
        <f>_xlfn.XLOOKUP($A169,'IS Water Forecast'!$A:$A,'IS Water Forecast'!AZ:AZ,0,0)+_xlfn.XLOOKUP($A169,'IS WW Forecast'!$A:$A,'IS WW Forecast'!AZ:AZ,0,0)</f>
        <v>0</v>
      </c>
      <c r="CW169" s="18">
        <f>_xlfn.XLOOKUP($A169,'IS Water Forecast'!$A:$A,'IS Water Forecast'!BA:BA,0,0)+_xlfn.XLOOKUP($A169,'IS WW Forecast'!$A:$A,'IS WW Forecast'!BA:BA,0,0)</f>
        <v>0</v>
      </c>
      <c r="CX169" s="18">
        <f>_xlfn.XLOOKUP($A169,'IS Water Forecast'!$A:$A,'IS Water Forecast'!BB:BB,0,0)+_xlfn.XLOOKUP($A169,'IS WW Forecast'!$A:$A,'IS WW Forecast'!BB:BB,0,0)</f>
        <v>0</v>
      </c>
      <c r="CY169" s="18">
        <f>_xlfn.XLOOKUP($A169,'IS Water Forecast'!$A:$A,'IS Water Forecast'!BC:BC,0,0)+_xlfn.XLOOKUP($A169,'IS WW Forecast'!$A:$A,'IS WW Forecast'!BC:BC,0,0)</f>
        <v>0</v>
      </c>
      <c r="CZ169" s="18">
        <f>SUM(CS169:CY169)</f>
        <v>0</v>
      </c>
      <c r="DA169" s="169">
        <f>SUM(AV169:BD169,BF169:BH169)</f>
        <v>0</v>
      </c>
      <c r="DB169" s="18">
        <f>_xlfn.XLOOKUP($A169,'IS Water Forecast'!$A:$A,'IS Water Forecast'!BF:BF,0,0)+_xlfn.XLOOKUP($A169,'IS WW Forecast'!$A:$A,'IS WW Forecast'!BF:BF,0,0)</f>
        <v>0</v>
      </c>
      <c r="DC169" s="24">
        <f t="shared" ref="DC169:DC170" si="227">DA169+DB169</f>
        <v>0</v>
      </c>
      <c r="DD169" s="24">
        <f t="shared" ref="DD169:DD170" si="228">DE169-DC169</f>
        <v>0</v>
      </c>
      <c r="DE169" s="24">
        <f>SUM(BM169:BQ169,BS169:BY169)</f>
        <v>0</v>
      </c>
      <c r="DF169" s="24"/>
      <c r="DG169" s="24"/>
      <c r="DH169" s="24"/>
    </row>
    <row r="170" spans="1:112" x14ac:dyDescent="0.25">
      <c r="A170" s="15">
        <v>414001</v>
      </c>
      <c r="B170" s="16">
        <f>B169+1</f>
        <v>165</v>
      </c>
      <c r="C170" s="21" t="str">
        <f t="shared" si="220"/>
        <v>414.001</v>
      </c>
      <c r="D170" s="15" t="s">
        <v>31</v>
      </c>
      <c r="E170" s="15"/>
      <c r="F170" s="18">
        <f>-IF($A$3="KY-Bluegrass (Consolidated)",SUMIFS('GL Data Pull'!$O:$O,'GL Data Pull'!$AE:$AE,$A170,'GL Data Pull'!$D:$D,F$5),IF($A$3="KY-Bluegrass",0,SUMIFS('GL Data Pull'!$O:$O,'GL Data Pull'!$AE:$AE,$A170,'GL Data Pull'!$D:$D,F$5,'GL Data Pull'!$AH:$AH,$A$3)+SUMIFS('GL Data Pull'!$O:$O,'GL Data Pull'!$AE:$AE,$A170,'GL Data Pull'!$D:$D,F$5,'GL Data Pull'!$AG:$AG,"yes")))</f>
        <v>0</v>
      </c>
      <c r="G170" s="18">
        <f>-IF($A$3="KY-Bluegrass (Consolidated)",SUMIFS('GL Data Pull'!$O:$O,'GL Data Pull'!$AE:$AE,$A170,'GL Data Pull'!$D:$D,G$5),IF($A$3="KY-Bluegrass",0,SUMIFS('GL Data Pull'!$O:$O,'GL Data Pull'!$AE:$AE,$A170,'GL Data Pull'!$D:$D,G$5,'GL Data Pull'!$AH:$AH,$A$3)+SUMIFS('GL Data Pull'!$O:$O,'GL Data Pull'!$AE:$AE,$A170,'GL Data Pull'!$D:$D,G$5,'GL Data Pull'!$AG:$AG,"yes")))</f>
        <v>0</v>
      </c>
      <c r="H170" s="18">
        <f>-IF($A$3="KY-Bluegrass (Consolidated)",SUMIFS('GL Data Pull'!$O:$O,'GL Data Pull'!$AE:$AE,$A170,'GL Data Pull'!$D:$D,H$5),IF($A$3="KY-Bluegrass",0,SUMIFS('GL Data Pull'!$O:$O,'GL Data Pull'!$AE:$AE,$A170,'GL Data Pull'!$D:$D,H$5,'GL Data Pull'!$AH:$AH,$A$3)+SUMIFS('GL Data Pull'!$O:$O,'GL Data Pull'!$AE:$AE,$A170,'GL Data Pull'!$D:$D,H$5,'GL Data Pull'!$AG:$AG,"yes")))</f>
        <v>0</v>
      </c>
      <c r="I170" s="18">
        <f>-IF($A$3="KY-Bluegrass (Consolidated)",SUMIFS('GL Data Pull'!$O:$O,'GL Data Pull'!$AE:$AE,$A170,'GL Data Pull'!$D:$D,I$5),IF($A$3="KY-Bluegrass",0,SUMIFS('GL Data Pull'!$O:$O,'GL Data Pull'!$AE:$AE,$A170,'GL Data Pull'!$D:$D,I$5,'GL Data Pull'!$AH:$AH,$A$3)+SUMIFS('GL Data Pull'!$O:$O,'GL Data Pull'!$AE:$AE,$A170,'GL Data Pull'!$D:$D,I$5,'GL Data Pull'!$AG:$AG,"yes")))</f>
        <v>0</v>
      </c>
      <c r="J170" s="18">
        <f>-IF($A$3="KY-Bluegrass (Consolidated)",SUMIFS('GL Data Pull'!$O:$O,'GL Data Pull'!$AE:$AE,$A170,'GL Data Pull'!$D:$D,J$5),IF($A$3="KY-Bluegrass",0,SUMIFS('GL Data Pull'!$O:$O,'GL Data Pull'!$AE:$AE,$A170,'GL Data Pull'!$D:$D,J$5,'GL Data Pull'!$AH:$AH,$A$3)+SUMIFS('GL Data Pull'!$O:$O,'GL Data Pull'!$AE:$AE,$A170,'GL Data Pull'!$D:$D,J$5,'GL Data Pull'!$AG:$AG,"yes")))</f>
        <v>0</v>
      </c>
      <c r="K170" s="18">
        <f>-IF($A$3="KY-Bluegrass (Consolidated)",SUMIFS('GL Data Pull'!$O:$O,'GL Data Pull'!$AE:$AE,$A170,'GL Data Pull'!$D:$D,K$5),IF($A$3="KY-Bluegrass",0,SUMIFS('GL Data Pull'!$O:$O,'GL Data Pull'!$AE:$AE,$A170,'GL Data Pull'!$D:$D,K$5,'GL Data Pull'!$AH:$AH,$A$3)+SUMIFS('GL Data Pull'!$O:$O,'GL Data Pull'!$AE:$AE,$A170,'GL Data Pull'!$D:$D,K$5,'GL Data Pull'!$AG:$AG,"yes")))</f>
        <v>0</v>
      </c>
      <c r="L170" s="18">
        <f>-IF($A$3="KY-Bluegrass (Consolidated)",SUMIFS('GL Data Pull'!$O:$O,'GL Data Pull'!$AE:$AE,$A170,'GL Data Pull'!$D:$D,L$5),IF($A$3="KY-Bluegrass",0,SUMIFS('GL Data Pull'!$O:$O,'GL Data Pull'!$AE:$AE,$A170,'GL Data Pull'!$D:$D,L$5,'GL Data Pull'!$AH:$AH,$A$3)+SUMIFS('GL Data Pull'!$O:$O,'GL Data Pull'!$AE:$AE,$A170,'GL Data Pull'!$D:$D,L$5,'GL Data Pull'!$AG:$AG,"yes")))</f>
        <v>0</v>
      </c>
      <c r="M170" s="18">
        <f>-IF($A$3="KY-Bluegrass (Consolidated)",SUMIFS('GL Data Pull'!$O:$O,'GL Data Pull'!$AE:$AE,$A170,'GL Data Pull'!$D:$D,M$5),IF($A$3="KY-Bluegrass",0,SUMIFS('GL Data Pull'!$O:$O,'GL Data Pull'!$AE:$AE,$A170,'GL Data Pull'!$D:$D,M$5,'GL Data Pull'!$AH:$AH,$A$3)+SUMIFS('GL Data Pull'!$O:$O,'GL Data Pull'!$AE:$AE,$A170,'GL Data Pull'!$D:$D,M$5,'GL Data Pull'!$AG:$AG,"yes")))</f>
        <v>0</v>
      </c>
      <c r="N170" s="18">
        <f>-IF($A$3="KY-Bluegrass (Consolidated)",SUMIFS('GL Data Pull'!$O:$O,'GL Data Pull'!$AE:$AE,$A170,'GL Data Pull'!$D:$D,N$5),IF($A$3="KY-Bluegrass",0,SUMIFS('GL Data Pull'!$O:$O,'GL Data Pull'!$AE:$AE,$A170,'GL Data Pull'!$D:$D,N$5,'GL Data Pull'!$AH:$AH,$A$3)+SUMIFS('GL Data Pull'!$O:$O,'GL Data Pull'!$AE:$AE,$A170,'GL Data Pull'!$D:$D,N$5,'GL Data Pull'!$AG:$AG,"yes")))</f>
        <v>0</v>
      </c>
      <c r="O170" s="18">
        <f>-IF($A$3="KY-Bluegrass (Consolidated)",SUMIFS('GL Data Pull'!$O:$O,'GL Data Pull'!$AE:$AE,$A170,'GL Data Pull'!$D:$D,O$5),IF($A$3="KY-Bluegrass",0,SUMIFS('GL Data Pull'!$O:$O,'GL Data Pull'!$AE:$AE,$A170,'GL Data Pull'!$D:$D,O$5,'GL Data Pull'!$AH:$AH,$A$3)+SUMIFS('GL Data Pull'!$O:$O,'GL Data Pull'!$AE:$AE,$A170,'GL Data Pull'!$D:$D,O$5,'GL Data Pull'!$AG:$AG,"yes")))</f>
        <v>0</v>
      </c>
      <c r="P170" s="18">
        <f>-IF($A$3="KY-Bluegrass (Consolidated)",SUMIFS('GL Data Pull'!$O:$O,'GL Data Pull'!$AE:$AE,$A170,'GL Data Pull'!$D:$D,P$5),IF($A$3="KY-Bluegrass",0,SUMIFS('GL Data Pull'!$O:$O,'GL Data Pull'!$AE:$AE,$A170,'GL Data Pull'!$D:$D,P$5,'GL Data Pull'!$AH:$AH,$A$3)+SUMIFS('GL Data Pull'!$O:$O,'GL Data Pull'!$AE:$AE,$A170,'GL Data Pull'!$D:$D,P$5,'GL Data Pull'!$AG:$AG,"yes")))</f>
        <v>0</v>
      </c>
      <c r="Q170" s="18">
        <f>-IF($A$3="KY-Bluegrass (Consolidated)",SUMIFS('GL Data Pull'!$O:$O,'GL Data Pull'!$AE:$AE,$A170,'GL Data Pull'!$D:$D,Q$5),IF($A$3="KY-Bluegrass",0,SUMIFS('GL Data Pull'!$O:$O,'GL Data Pull'!$AE:$AE,$A170,'GL Data Pull'!$D:$D,Q$5,'GL Data Pull'!$AH:$AH,$A$3)+SUMIFS('GL Data Pull'!$O:$O,'GL Data Pull'!$AE:$AE,$A170,'GL Data Pull'!$D:$D,Q$5,'GL Data Pull'!$AG:$AG,"yes")))</f>
        <v>0</v>
      </c>
      <c r="R170" s="18">
        <f t="shared" si="221"/>
        <v>0</v>
      </c>
      <c r="S170" s="18">
        <f>-IF($A$3="KY-Bluegrass (Consolidated)",SUMIFS('GL Data Pull'!$O:$O,'GL Data Pull'!$AE:$AE,$A170,'GL Data Pull'!$D:$D,S$5),IF($A$3="KY-Bluegrass",0,SUMIFS('GL Data Pull'!$O:$O,'GL Data Pull'!$AE:$AE,$A170,'GL Data Pull'!$D:$D,S$5,'GL Data Pull'!$AH:$AH,$A$3)+SUMIFS('GL Data Pull'!$O:$O,'GL Data Pull'!$AE:$AE,$A170,'GL Data Pull'!$D:$D,S$5,'GL Data Pull'!$AG:$AG,"yes")))</f>
        <v>0</v>
      </c>
      <c r="T170" s="18">
        <f>-IF($A$3="KY-Bluegrass (Consolidated)",SUMIFS('GL Data Pull'!$O:$O,'GL Data Pull'!$AE:$AE,$A170,'GL Data Pull'!$D:$D,T$5),IF($A$3="KY-Bluegrass",0,SUMIFS('GL Data Pull'!$O:$O,'GL Data Pull'!$AE:$AE,$A170,'GL Data Pull'!$D:$D,T$5,'GL Data Pull'!$AH:$AH,$A$3)+SUMIFS('GL Data Pull'!$O:$O,'GL Data Pull'!$AE:$AE,$A170,'GL Data Pull'!$D:$D,T$5,'GL Data Pull'!$AG:$AG,"yes")))</f>
        <v>0</v>
      </c>
      <c r="U170" s="18">
        <f>-IF($A$3="KY-Bluegrass (Consolidated)",SUMIFS('GL Data Pull'!$O:$O,'GL Data Pull'!$AE:$AE,$A170,'GL Data Pull'!$D:$D,U$5),IF($A$3="KY-Bluegrass",0,SUMIFS('GL Data Pull'!$O:$O,'GL Data Pull'!$AE:$AE,$A170,'GL Data Pull'!$D:$D,U$5,'GL Data Pull'!$AH:$AH,$A$3)+SUMIFS('GL Data Pull'!$O:$O,'GL Data Pull'!$AE:$AE,$A170,'GL Data Pull'!$D:$D,U$5,'GL Data Pull'!$AG:$AG,"yes")))</f>
        <v>0</v>
      </c>
      <c r="V170" s="18">
        <f>-IF($A$3="KY-Bluegrass (Consolidated)",SUMIFS('GL Data Pull'!$O:$O,'GL Data Pull'!$AE:$AE,$A170,'GL Data Pull'!$D:$D,V$5),IF($A$3="KY-Bluegrass",0,SUMIFS('GL Data Pull'!$O:$O,'GL Data Pull'!$AE:$AE,$A170,'GL Data Pull'!$D:$D,V$5,'GL Data Pull'!$AH:$AH,$A$3)+SUMIFS('GL Data Pull'!$O:$O,'GL Data Pull'!$AE:$AE,$A170,'GL Data Pull'!$D:$D,V$5,'GL Data Pull'!$AG:$AG,"yes")))</f>
        <v>0</v>
      </c>
      <c r="W170" s="18">
        <f>-IF($A$3="KY-Bluegrass (Consolidated)",SUMIFS('GL Data Pull'!$O:$O,'GL Data Pull'!$AE:$AE,$A170,'GL Data Pull'!$D:$D,W$5),IF($A$3="KY-Bluegrass",0,SUMIFS('GL Data Pull'!$O:$O,'GL Data Pull'!$AE:$AE,$A170,'GL Data Pull'!$D:$D,W$5,'GL Data Pull'!$AH:$AH,$A$3)+SUMIFS('GL Data Pull'!$O:$O,'GL Data Pull'!$AE:$AE,$A170,'GL Data Pull'!$D:$D,W$5,'GL Data Pull'!$AG:$AG,"yes")))</f>
        <v>0</v>
      </c>
      <c r="X170" s="18">
        <f>-IF($A$3="KY-Bluegrass (Consolidated)",SUMIFS('GL Data Pull'!$O:$O,'GL Data Pull'!$AE:$AE,$A170,'GL Data Pull'!$D:$D,X$5),IF($A$3="KY-Bluegrass",0,SUMIFS('GL Data Pull'!$O:$O,'GL Data Pull'!$AE:$AE,$A170,'GL Data Pull'!$D:$D,X$5,'GL Data Pull'!$AH:$AH,$A$3)+SUMIFS('GL Data Pull'!$O:$O,'GL Data Pull'!$AE:$AE,$A170,'GL Data Pull'!$D:$D,X$5,'GL Data Pull'!$AG:$AG,"yes")))</f>
        <v>0</v>
      </c>
      <c r="Y170" s="18">
        <f>-IF($A$3="KY-Bluegrass (Consolidated)",SUMIFS('GL Data Pull'!$O:$O,'GL Data Pull'!$AE:$AE,$A170,'GL Data Pull'!$D:$D,Y$5),IF($A$3="KY-Bluegrass",0,SUMIFS('GL Data Pull'!$O:$O,'GL Data Pull'!$AE:$AE,$A170,'GL Data Pull'!$D:$D,Y$5,'GL Data Pull'!$AH:$AH,$A$3)+SUMIFS('GL Data Pull'!$O:$O,'GL Data Pull'!$AE:$AE,$A170,'GL Data Pull'!$D:$D,Y$5,'GL Data Pull'!$AG:$AG,"yes")))</f>
        <v>0</v>
      </c>
      <c r="Z170" s="18">
        <f>-IF($A$3="KY-Bluegrass (Consolidated)",SUMIFS('GL Data Pull'!$O:$O,'GL Data Pull'!$AE:$AE,$A170,'GL Data Pull'!$D:$D,Z$5),IF($A$3="KY-Bluegrass",0,SUMIFS('GL Data Pull'!$O:$O,'GL Data Pull'!$AE:$AE,$A170,'GL Data Pull'!$D:$D,Z$5,'GL Data Pull'!$AH:$AH,$A$3)+SUMIFS('GL Data Pull'!$O:$O,'GL Data Pull'!$AE:$AE,$A170,'GL Data Pull'!$D:$D,Z$5,'GL Data Pull'!$AG:$AG,"yes")))</f>
        <v>0</v>
      </c>
      <c r="AA170" s="18">
        <f>-IF($A$3="KY-Bluegrass (Consolidated)",SUMIFS('GL Data Pull'!$O:$O,'GL Data Pull'!$AE:$AE,$A170,'GL Data Pull'!$D:$D,AA$5),IF($A$3="KY-Bluegrass",0,SUMIFS('GL Data Pull'!$O:$O,'GL Data Pull'!$AE:$AE,$A170,'GL Data Pull'!$D:$D,AA$5,'GL Data Pull'!$AH:$AH,$A$3)+SUMIFS('GL Data Pull'!$O:$O,'GL Data Pull'!$AE:$AE,$A170,'GL Data Pull'!$D:$D,AA$5,'GL Data Pull'!$AG:$AG,"yes")))</f>
        <v>0</v>
      </c>
      <c r="AB170" s="18">
        <f>-IF($A$3="KY-Bluegrass (Consolidated)",SUMIFS('GL Data Pull'!$O:$O,'GL Data Pull'!$AE:$AE,$A170,'GL Data Pull'!$D:$D,AB$5),IF($A$3="KY-Bluegrass",0,SUMIFS('GL Data Pull'!$O:$O,'GL Data Pull'!$AE:$AE,$A170,'GL Data Pull'!$D:$D,AB$5,'GL Data Pull'!$AH:$AH,$A$3)+SUMIFS('GL Data Pull'!$O:$O,'GL Data Pull'!$AE:$AE,$A170,'GL Data Pull'!$D:$D,AB$5,'GL Data Pull'!$AG:$AG,"yes")))</f>
        <v>0</v>
      </c>
      <c r="AC170" s="18">
        <f>-IF($A$3="KY-Bluegrass (Consolidated)",SUMIFS('GL Data Pull'!$O:$O,'GL Data Pull'!$AE:$AE,$A170,'GL Data Pull'!$D:$D,AC$5),IF($A$3="KY-Bluegrass",0,SUMIFS('GL Data Pull'!$O:$O,'GL Data Pull'!$AE:$AE,$A170,'GL Data Pull'!$D:$D,AC$5,'GL Data Pull'!$AH:$AH,$A$3)+SUMIFS('GL Data Pull'!$O:$O,'GL Data Pull'!$AE:$AE,$A170,'GL Data Pull'!$D:$D,AC$5,'GL Data Pull'!$AG:$AG,"yes")))</f>
        <v>0</v>
      </c>
      <c r="AD170" s="18">
        <f>-IF($A$3="KY-Bluegrass (Consolidated)",SUMIFS('GL Data Pull'!$O:$O,'GL Data Pull'!$AE:$AE,$A170,'GL Data Pull'!$D:$D,AD$5),IF($A$3="KY-Bluegrass",0,SUMIFS('GL Data Pull'!$O:$O,'GL Data Pull'!$AE:$AE,$A170,'GL Data Pull'!$D:$D,AD$5,'GL Data Pull'!$AH:$AH,$A$3)+SUMIFS('GL Data Pull'!$O:$O,'GL Data Pull'!$AE:$AE,$A170,'GL Data Pull'!$D:$D,AD$5,'GL Data Pull'!$AG:$AG,"yes")))</f>
        <v>0</v>
      </c>
      <c r="AE170" s="18">
        <f t="shared" si="222"/>
        <v>0</v>
      </c>
      <c r="AF170" s="18">
        <f>-IF($A$3="KY-Bluegrass (Consolidated)",SUMIFS('GL Data Pull'!$O:$O,'GL Data Pull'!$AE:$AE,$A170,'GL Data Pull'!$D:$D,AF$5),IF($A$3="KY-Bluegrass",0,SUMIFS('GL Data Pull'!$O:$O,'GL Data Pull'!$AE:$AE,$A170,'GL Data Pull'!$D:$D,AF$5,'GL Data Pull'!$AH:$AH,$A$3)+SUMIFS('GL Data Pull'!$O:$O,'GL Data Pull'!$AE:$AE,$A170,'GL Data Pull'!$D:$D,AF$5,'GL Data Pull'!$AG:$AG,"yes")))</f>
        <v>0</v>
      </c>
      <c r="AG170" s="18">
        <f>-IF($A$3="KY-Bluegrass (Consolidated)",SUMIFS('GL Data Pull'!$O:$O,'GL Data Pull'!$AE:$AE,$A170,'GL Data Pull'!$D:$D,AG$5),IF($A$3="KY-Bluegrass",0,SUMIFS('GL Data Pull'!$O:$O,'GL Data Pull'!$AE:$AE,$A170,'GL Data Pull'!$D:$D,AG$5,'GL Data Pull'!$AH:$AH,$A$3)+SUMIFS('GL Data Pull'!$O:$O,'GL Data Pull'!$AE:$AE,$A170,'GL Data Pull'!$D:$D,AG$5,'GL Data Pull'!$AG:$AG,"yes")))</f>
        <v>0</v>
      </c>
      <c r="AH170" s="18">
        <f>-IF($A$3="KY-Bluegrass (Consolidated)",SUMIFS('GL Data Pull'!$O:$O,'GL Data Pull'!$AE:$AE,$A170,'GL Data Pull'!$D:$D,AH$5),IF($A$3="KY-Bluegrass",0,SUMIFS('GL Data Pull'!$O:$O,'GL Data Pull'!$AE:$AE,$A170,'GL Data Pull'!$D:$D,AH$5,'GL Data Pull'!$AH:$AH,$A$3)+SUMIFS('GL Data Pull'!$O:$O,'GL Data Pull'!$AE:$AE,$A170,'GL Data Pull'!$D:$D,AH$5,'GL Data Pull'!$AG:$AG,"yes")))</f>
        <v>0</v>
      </c>
      <c r="AI170" s="18">
        <f>-IF($A$3="KY-Bluegrass (Consolidated)",SUMIFS('GL Data Pull'!$O:$O,'GL Data Pull'!$AE:$AE,$A170,'GL Data Pull'!$D:$D,AI$5),IF($A$3="KY-Bluegrass",0,SUMIFS('GL Data Pull'!$O:$O,'GL Data Pull'!$AE:$AE,$A170,'GL Data Pull'!$D:$D,AI$5,'GL Data Pull'!$AH:$AH,$A$3)+SUMIFS('GL Data Pull'!$O:$O,'GL Data Pull'!$AE:$AE,$A170,'GL Data Pull'!$D:$D,AI$5,'GL Data Pull'!$AG:$AG,"yes")))</f>
        <v>0</v>
      </c>
      <c r="AJ170" s="18">
        <f>-IF($A$3="KY-Bluegrass (Consolidated)",SUMIFS('GL Data Pull'!$O:$O,'GL Data Pull'!$AE:$AE,$A170,'GL Data Pull'!$D:$D,AJ$5),IF($A$3="KY-Bluegrass",0,SUMIFS('GL Data Pull'!$O:$O,'GL Data Pull'!$AE:$AE,$A170,'GL Data Pull'!$D:$D,AJ$5,'GL Data Pull'!$AH:$AH,$A$3)+SUMIFS('GL Data Pull'!$O:$O,'GL Data Pull'!$AE:$AE,$A170,'GL Data Pull'!$D:$D,AJ$5,'GL Data Pull'!$AG:$AG,"yes")))</f>
        <v>0</v>
      </c>
      <c r="AK170" s="18">
        <f>-IF($A$3="KY-Bluegrass (Consolidated)",SUMIFS('GL Data Pull'!$O:$O,'GL Data Pull'!$AE:$AE,$A170,'GL Data Pull'!$D:$D,AK$5),IF($A$3="KY-Bluegrass",0,SUMIFS('GL Data Pull'!$O:$O,'GL Data Pull'!$AE:$AE,$A170,'GL Data Pull'!$D:$D,AK$5,'GL Data Pull'!$AH:$AH,$A$3)+SUMIFS('GL Data Pull'!$O:$O,'GL Data Pull'!$AE:$AE,$A170,'GL Data Pull'!$D:$D,AK$5,'GL Data Pull'!$AG:$AG,"yes")))</f>
        <v>0</v>
      </c>
      <c r="AL170" s="18">
        <f>-IF($A$3="KY-Bluegrass (Consolidated)",SUMIFS('GL Data Pull'!$O:$O,'GL Data Pull'!$AE:$AE,$A170,'GL Data Pull'!$D:$D,AL$5),IF($A$3="KY-Bluegrass",0,SUMIFS('GL Data Pull'!$O:$O,'GL Data Pull'!$AE:$AE,$A170,'GL Data Pull'!$D:$D,AL$5,'GL Data Pull'!$AH:$AH,$A$3)+SUMIFS('GL Data Pull'!$O:$O,'GL Data Pull'!$AE:$AE,$A170,'GL Data Pull'!$D:$D,AL$5,'GL Data Pull'!$AG:$AG,"yes")))</f>
        <v>0</v>
      </c>
      <c r="AM170" s="18">
        <f>-IF($A$3="KY-Bluegrass (Consolidated)",SUMIFS('GL Data Pull'!$O:$O,'GL Data Pull'!$AE:$AE,$A170,'GL Data Pull'!$D:$D,AM$5),IF($A$3="KY-Bluegrass",0,SUMIFS('GL Data Pull'!$O:$O,'GL Data Pull'!$AE:$AE,$A170,'GL Data Pull'!$D:$D,AM$5,'GL Data Pull'!$AH:$AH,$A$3)+SUMIFS('GL Data Pull'!$O:$O,'GL Data Pull'!$AE:$AE,$A170,'GL Data Pull'!$D:$D,AM$5,'GL Data Pull'!$AG:$AG,"yes")))</f>
        <v>0</v>
      </c>
      <c r="AN170" s="18">
        <f>-IF($A$3="KY-Bluegrass (Consolidated)",SUMIFS('GL Data Pull'!$O:$O,'GL Data Pull'!$AE:$AE,$A170,'GL Data Pull'!$D:$D,AN$5),IF($A$3="KY-Bluegrass",0,SUMIFS('GL Data Pull'!$O:$O,'GL Data Pull'!$AE:$AE,$A170,'GL Data Pull'!$D:$D,AN$5,'GL Data Pull'!$AH:$AH,$A$3)+SUMIFS('GL Data Pull'!$O:$O,'GL Data Pull'!$AE:$AE,$A170,'GL Data Pull'!$D:$D,AN$5,'GL Data Pull'!$AG:$AG,"yes")))</f>
        <v>0</v>
      </c>
      <c r="AO170" s="18">
        <f>-IF($A$3="KY-Bluegrass (Consolidated)",SUMIFS('GL Data Pull'!$O:$O,'GL Data Pull'!$AE:$AE,$A170,'GL Data Pull'!$D:$D,AO$5),IF($A$3="KY-Bluegrass",0,SUMIFS('GL Data Pull'!$O:$O,'GL Data Pull'!$AE:$AE,$A170,'GL Data Pull'!$D:$D,AO$5,'GL Data Pull'!$AH:$AH,$A$3)+SUMIFS('GL Data Pull'!$O:$O,'GL Data Pull'!$AE:$AE,$A170,'GL Data Pull'!$D:$D,AO$5,'GL Data Pull'!$AG:$AG,"yes")))</f>
        <v>0</v>
      </c>
      <c r="AP170" s="18">
        <f>-IF($A$3="KY-Bluegrass (Consolidated)",SUMIFS('GL Data Pull'!$O:$O,'GL Data Pull'!$AE:$AE,$A170,'GL Data Pull'!$D:$D,AP$5),IF($A$3="KY-Bluegrass",0,SUMIFS('GL Data Pull'!$O:$O,'GL Data Pull'!$AE:$AE,$A170,'GL Data Pull'!$D:$D,AP$5,'GL Data Pull'!$AH:$AH,$A$3)+SUMIFS('GL Data Pull'!$O:$O,'GL Data Pull'!$AE:$AE,$A170,'GL Data Pull'!$D:$D,AP$5,'GL Data Pull'!$AG:$AG,"yes")))</f>
        <v>0</v>
      </c>
      <c r="AQ170" s="18">
        <f>-IF($A$3="KY-Bluegrass (Consolidated)",SUMIFS('GL Data Pull'!$O:$O,'GL Data Pull'!$AE:$AE,$A170,'GL Data Pull'!$D:$D,AQ$5),IF($A$3="KY-Bluegrass",0,SUMIFS('GL Data Pull'!$O:$O,'GL Data Pull'!$AE:$AE,$A170,'GL Data Pull'!$D:$D,AQ$5,'GL Data Pull'!$AH:$AH,$A$3)+SUMIFS('GL Data Pull'!$O:$O,'GL Data Pull'!$AE:$AE,$A170,'GL Data Pull'!$D:$D,AQ$5,'GL Data Pull'!$AG:$AG,"yes")))</f>
        <v>-396236.80000000034</v>
      </c>
      <c r="AR170" s="18">
        <f t="shared" ref="AR170" si="229">SUM(AF170:AQ170)</f>
        <v>-396236.80000000034</v>
      </c>
      <c r="AS170" s="18">
        <f>-IF($A$3="KY-Bluegrass (Consolidated)",SUMIFS('GL Data Pull'!$O:$O,'GL Data Pull'!$AE:$AE,$A170,'GL Data Pull'!$D:$D,AS$5),IF($A$3="KY-Bluegrass",0,SUMIFS('GL Data Pull'!$O:$O,'GL Data Pull'!$AE:$AE,$A170,'GL Data Pull'!$D:$D,AS$5,'GL Data Pull'!$AH:$AH,$A$3)+SUMIFS('GL Data Pull'!$O:$O,'GL Data Pull'!$AE:$AE,$A170,'GL Data Pull'!$D:$D,AS$5,'GL Data Pull'!$AG:$AG,"yes")))</f>
        <v>0</v>
      </c>
      <c r="AT170" s="18">
        <f>-IF($A$3="KY-Bluegrass (Consolidated)",SUMIFS('GL Data Pull'!$O:$O,'GL Data Pull'!$AE:$AE,$A170,'GL Data Pull'!$D:$D,AT$5),IF($A$3="KY-Bluegrass",0,SUMIFS('GL Data Pull'!$O:$O,'GL Data Pull'!$AE:$AE,$A170,'GL Data Pull'!$D:$D,AT$5,'GL Data Pull'!$AH:$AH,$A$3)+SUMIFS('GL Data Pull'!$O:$O,'GL Data Pull'!$AE:$AE,$A170,'GL Data Pull'!$D:$D,AT$5,'GL Data Pull'!$AG:$AG,"yes")))</f>
        <v>0</v>
      </c>
      <c r="AU170" s="18">
        <f>-IF($A$3="KY-Bluegrass (Consolidated)",SUMIFS('GL Data Pull'!$O:$O,'GL Data Pull'!$AE:$AE,$A170,'GL Data Pull'!$D:$D,AU$5),IF($A$3="KY-Bluegrass",0,SUMIFS('GL Data Pull'!$O:$O,'GL Data Pull'!$AE:$AE,$A170,'GL Data Pull'!$D:$D,AU$5,'GL Data Pull'!$AH:$AH,$A$3)+SUMIFS('GL Data Pull'!$O:$O,'GL Data Pull'!$AE:$AE,$A170,'GL Data Pull'!$D:$D,AU$5,'GL Data Pull'!$AG:$AG,"yes")))</f>
        <v>0</v>
      </c>
      <c r="AV170" s="18">
        <f>-IF($A$3="KY-Bluegrass (Consolidated)",SUMIFS('GL Data Pull'!$O:$O,'GL Data Pull'!$AE:$AE,$A170,'GL Data Pull'!$D:$D,AV$5),IF($A$3="KY-Bluegrass",0,SUMIFS('GL Data Pull'!$O:$O,'GL Data Pull'!$AE:$AE,$A170,'GL Data Pull'!$D:$D,AV$5,'GL Data Pull'!$AH:$AH,$A$3)+SUMIFS('GL Data Pull'!$O:$O,'GL Data Pull'!$AE:$AE,$A170,'GL Data Pull'!$D:$D,AV$5,'GL Data Pull'!$AG:$AG,"yes")))</f>
        <v>0</v>
      </c>
      <c r="AW170" s="18">
        <f>-IF($A$3="KY-Bluegrass (Consolidated)",SUMIFS('GL Data Pull'!$O:$O,'GL Data Pull'!$AE:$AE,$A170,'GL Data Pull'!$D:$D,AW$5),IF($A$3="KY-Bluegrass",0,SUMIFS('GL Data Pull'!$O:$O,'GL Data Pull'!$AE:$AE,$A170,'GL Data Pull'!$D:$D,AW$5,'GL Data Pull'!$AH:$AH,$A$3)+SUMIFS('GL Data Pull'!$O:$O,'GL Data Pull'!$AE:$AE,$A170,'GL Data Pull'!$D:$D,AW$5,'GL Data Pull'!$AG:$AG,"yes")))</f>
        <v>0</v>
      </c>
      <c r="AX170" s="18">
        <f>-IF($A$3="KY-Bluegrass (Consolidated)",SUMIFS('GL Data Pull'!$O:$O,'GL Data Pull'!$AE:$AE,$A170,'GL Data Pull'!$D:$D,AX$5),IF($A$3="KY-Bluegrass",0,SUMIFS('GL Data Pull'!$O:$O,'GL Data Pull'!$AE:$AE,$A170,'GL Data Pull'!$D:$D,AX$5,'GL Data Pull'!$AH:$AH,$A$3)+SUMIFS('GL Data Pull'!$O:$O,'GL Data Pull'!$AE:$AE,$A170,'GL Data Pull'!$D:$D,AX$5,'GL Data Pull'!$AG:$AG,"yes")))</f>
        <v>0</v>
      </c>
      <c r="AY170" s="18">
        <f>-IF($A$3="KY-Bluegrass (Consolidated)",SUMIFS('GL Data Pull'!$O:$O,'GL Data Pull'!$AE:$AE,$A170,'GL Data Pull'!$D:$D,AY$5),IF($A$3="KY-Bluegrass",0,SUMIFS('GL Data Pull'!$O:$O,'GL Data Pull'!$AE:$AE,$A170,'GL Data Pull'!$D:$D,AY$5,'GL Data Pull'!$AH:$AH,$A$3)+SUMIFS('GL Data Pull'!$O:$O,'GL Data Pull'!$AE:$AE,$A170,'GL Data Pull'!$D:$D,AY$5,'GL Data Pull'!$AG:$AG,"yes")))</f>
        <v>0</v>
      </c>
      <c r="AZ170" s="18">
        <f>-IF($A$3="KY-Bluegrass (Consolidated)",SUMIFS('GL Data Pull'!$O:$O,'GL Data Pull'!$AE:$AE,$A170,'GL Data Pull'!$D:$D,AZ$5),IF($A$3="KY-Bluegrass",0,SUMIFS('GL Data Pull'!$O:$O,'GL Data Pull'!$AE:$AE,$A170,'GL Data Pull'!$D:$D,AZ$5,'GL Data Pull'!$AH:$AH,$A$3)+SUMIFS('GL Data Pull'!$O:$O,'GL Data Pull'!$AE:$AE,$A170,'GL Data Pull'!$D:$D,AZ$5,'GL Data Pull'!$AG:$AG,"yes")))</f>
        <v>0</v>
      </c>
      <c r="BA170" s="18">
        <f>-IF($A$3="KY-Bluegrass (Consolidated)",SUMIFS('GL Data Pull'!$O:$O,'GL Data Pull'!$AE:$AE,$A170,'GL Data Pull'!$D:$D,BA$5),IF($A$3="KY-Bluegrass",0,SUMIFS('GL Data Pull'!$O:$O,'GL Data Pull'!$AE:$AE,$A170,'GL Data Pull'!$D:$D,BA$5,'GL Data Pull'!$AH:$AH,$A$3)+SUMIFS('GL Data Pull'!$O:$O,'GL Data Pull'!$AE:$AE,$A170,'GL Data Pull'!$D:$D,BA$5,'GL Data Pull'!$AG:$AG,"yes")))</f>
        <v>0</v>
      </c>
      <c r="BB170" s="18">
        <f>_xlfn.XLOOKUP($A170,'IS Water Forecast'!$A:$A,'IS Water Forecast'!F:F,0,0)+_xlfn.XLOOKUP($A170,'IS WW Forecast'!$A:$A,'IS WW Forecast'!F:F,0,0)</f>
        <v>0</v>
      </c>
      <c r="BC170" s="18">
        <f>_xlfn.XLOOKUP($A170,'IS Water Forecast'!$A:$A,'IS Water Forecast'!G:G,0,0)+_xlfn.XLOOKUP($A170,'IS WW Forecast'!$A:$A,'IS WW Forecast'!G:G,0,0)</f>
        <v>0</v>
      </c>
      <c r="BD170" s="18">
        <f>_xlfn.XLOOKUP($A170,'IS Water Forecast'!$A:$A,'IS Water Forecast'!H:H,0,0)+_xlfn.XLOOKUP($A170,'IS WW Forecast'!$A:$A,'IS WW Forecast'!H:H,0,0)</f>
        <v>0</v>
      </c>
      <c r="BE170" s="18">
        <f t="shared" si="223"/>
        <v>0</v>
      </c>
      <c r="BF170" s="18">
        <f>_xlfn.XLOOKUP($A170,'IS Water Forecast'!$A:$A,'IS Water Forecast'!J:J,0,0)+_xlfn.XLOOKUP($A170,'IS WW Forecast'!$A:$A,'IS WW Forecast'!J:J,0,0)</f>
        <v>0</v>
      </c>
      <c r="BG170" s="18">
        <f>_xlfn.XLOOKUP($A170,'IS Water Forecast'!$A:$A,'IS Water Forecast'!K:K,0,0)+_xlfn.XLOOKUP($A170,'IS WW Forecast'!$A:$A,'IS WW Forecast'!K:K,0,0)</f>
        <v>0</v>
      </c>
      <c r="BH170" s="18">
        <f>_xlfn.XLOOKUP($A170,'IS Water Forecast'!$A:$A,'IS Water Forecast'!L:L,0,0)+_xlfn.XLOOKUP($A170,'IS WW Forecast'!$A:$A,'IS WW Forecast'!L:L,0,0)</f>
        <v>0</v>
      </c>
      <c r="BI170" s="18">
        <f>_xlfn.XLOOKUP($A170,'IS Water Forecast'!$A:$A,'IS Water Forecast'!M:M,0,0)+_xlfn.XLOOKUP($A170,'IS WW Forecast'!$A:$A,'IS WW Forecast'!M:M,0,0)</f>
        <v>0</v>
      </c>
      <c r="BJ170" s="18">
        <f>_xlfn.XLOOKUP($A170,'IS Water Forecast'!$A:$A,'IS Water Forecast'!N:N,0,0)+_xlfn.XLOOKUP($A170,'IS WW Forecast'!$A:$A,'IS WW Forecast'!N:N,0,0)</f>
        <v>0</v>
      </c>
      <c r="BK170" s="18">
        <f>_xlfn.XLOOKUP($A170,'IS Water Forecast'!$A:$A,'IS Water Forecast'!O:O,0,0)+_xlfn.XLOOKUP($A170,'IS WW Forecast'!$A:$A,'IS WW Forecast'!O:O,0,0)</f>
        <v>0</v>
      </c>
      <c r="BL170" s="18">
        <f>_xlfn.XLOOKUP($A170,'IS Water Forecast'!$A:$A,'IS Water Forecast'!P:P,0,0)+_xlfn.XLOOKUP($A170,'IS WW Forecast'!$A:$A,'IS WW Forecast'!P:P,0,0)</f>
        <v>0</v>
      </c>
      <c r="BM170" s="18">
        <f>_xlfn.XLOOKUP($A170,'IS Water Forecast'!$A:$A,'IS Water Forecast'!Q:Q,0,0)+_xlfn.XLOOKUP($A170,'IS WW Forecast'!$A:$A,'IS WW Forecast'!Q:Q,0,0)</f>
        <v>0</v>
      </c>
      <c r="BN170" s="18">
        <f>_xlfn.XLOOKUP($A170,'IS Water Forecast'!$A:$A,'IS Water Forecast'!R:R,0,0)+_xlfn.XLOOKUP($A170,'IS WW Forecast'!$A:$A,'IS WW Forecast'!R:R,0,0)</f>
        <v>0</v>
      </c>
      <c r="BO170" s="18">
        <f>_xlfn.XLOOKUP($A170,'IS Water Forecast'!$A:$A,'IS Water Forecast'!S:S,0,0)+_xlfn.XLOOKUP($A170,'IS WW Forecast'!$A:$A,'IS WW Forecast'!S:S,0,0)</f>
        <v>0</v>
      </c>
      <c r="BP170" s="18">
        <f>_xlfn.XLOOKUP($A170,'IS Water Forecast'!$A:$A,'IS Water Forecast'!T:T,0,0)+_xlfn.XLOOKUP($A170,'IS WW Forecast'!$A:$A,'IS WW Forecast'!T:T,0,0)</f>
        <v>0</v>
      </c>
      <c r="BQ170" s="18">
        <f>_xlfn.XLOOKUP($A170,'IS Water Forecast'!$A:$A,'IS Water Forecast'!U:U,0,0)+_xlfn.XLOOKUP($A170,'IS WW Forecast'!$A:$A,'IS WW Forecast'!U:U,0,0)</f>
        <v>0</v>
      </c>
      <c r="BR170" s="18">
        <f t="shared" si="224"/>
        <v>0</v>
      </c>
      <c r="BS170" s="18">
        <f>_xlfn.XLOOKUP($A170,'IS Water Forecast'!$A:$A,'IS Water Forecast'!W:W,0,0)+_xlfn.XLOOKUP($A170,'IS WW Forecast'!$A:$A,'IS WW Forecast'!W:W,0,0)</f>
        <v>0</v>
      </c>
      <c r="BT170" s="18">
        <f>_xlfn.XLOOKUP($A170,'IS Water Forecast'!$A:$A,'IS Water Forecast'!X:X,0,0)+_xlfn.XLOOKUP($A170,'IS WW Forecast'!$A:$A,'IS WW Forecast'!X:X,0,0)</f>
        <v>0</v>
      </c>
      <c r="BU170" s="18">
        <f>_xlfn.XLOOKUP($A170,'IS Water Forecast'!$A:$A,'IS Water Forecast'!Y:Y,0,0)+_xlfn.XLOOKUP($A170,'IS WW Forecast'!$A:$A,'IS WW Forecast'!Y:Y,0,0)</f>
        <v>0</v>
      </c>
      <c r="BV170" s="18">
        <f>_xlfn.XLOOKUP($A170,'IS Water Forecast'!$A:$A,'IS Water Forecast'!Z:Z,0,0)+_xlfn.XLOOKUP($A170,'IS WW Forecast'!$A:$A,'IS WW Forecast'!Z:Z,0,0)</f>
        <v>0</v>
      </c>
      <c r="BW170" s="18">
        <f>_xlfn.XLOOKUP($A170,'IS Water Forecast'!$A:$A,'IS Water Forecast'!AA:AA,0,0)+_xlfn.XLOOKUP($A170,'IS WW Forecast'!$A:$A,'IS WW Forecast'!AA:AA,0,0)</f>
        <v>0</v>
      </c>
      <c r="BX170" s="18">
        <f>_xlfn.XLOOKUP($A170,'IS Water Forecast'!$A:$A,'IS Water Forecast'!AB:AB,0,0)+_xlfn.XLOOKUP($A170,'IS WW Forecast'!$A:$A,'IS WW Forecast'!AB:AB,0,0)</f>
        <v>0</v>
      </c>
      <c r="BY170" s="18">
        <f>_xlfn.XLOOKUP($A170,'IS Water Forecast'!$A:$A,'IS Water Forecast'!AC:AC,0,0)+_xlfn.XLOOKUP($A170,'IS WW Forecast'!$A:$A,'IS WW Forecast'!AC:AC,0,0)</f>
        <v>0</v>
      </c>
      <c r="BZ170" s="18">
        <f>_xlfn.XLOOKUP($A170,'IS Water Forecast'!$A:$A,'IS Water Forecast'!AD:AD,0,0)+_xlfn.XLOOKUP($A170,'IS WW Forecast'!$A:$A,'IS WW Forecast'!AD:AD,0,0)</f>
        <v>0</v>
      </c>
      <c r="CA170" s="18">
        <f>_xlfn.XLOOKUP($A170,'IS Water Forecast'!$A:$A,'IS Water Forecast'!AE:AE,0,0)+_xlfn.XLOOKUP($A170,'IS WW Forecast'!$A:$A,'IS WW Forecast'!AE:AE,0,0)</f>
        <v>0</v>
      </c>
      <c r="CB170" s="18">
        <f>_xlfn.XLOOKUP($A170,'IS Water Forecast'!$A:$A,'IS Water Forecast'!AF:AF,0,0)+_xlfn.XLOOKUP($A170,'IS WW Forecast'!$A:$A,'IS WW Forecast'!AF:AF,0,0)</f>
        <v>0</v>
      </c>
      <c r="CC170" s="18">
        <f>_xlfn.XLOOKUP($A170,'IS Water Forecast'!$A:$A,'IS Water Forecast'!AG:AG,0,0)+_xlfn.XLOOKUP($A170,'IS WW Forecast'!$A:$A,'IS WW Forecast'!AG:AG,0,0)</f>
        <v>0</v>
      </c>
      <c r="CD170" s="18">
        <f>_xlfn.XLOOKUP($A170,'IS Water Forecast'!$A:$A,'IS Water Forecast'!AH:AH,0,0)+_xlfn.XLOOKUP($A170,'IS WW Forecast'!$A:$A,'IS WW Forecast'!AH:AH,0,0)</f>
        <v>0</v>
      </c>
      <c r="CE170" s="18">
        <f t="shared" si="225"/>
        <v>0</v>
      </c>
      <c r="CF170" s="18">
        <f>_xlfn.XLOOKUP($A170,'IS Water Forecast'!$A:$A,'IS Water Forecast'!AJ:AJ,0,0)+_xlfn.XLOOKUP($A170,'IS WW Forecast'!$A:$A,'IS WW Forecast'!AJ:AJ,0,0)</f>
        <v>0</v>
      </c>
      <c r="CG170" s="18">
        <f>_xlfn.XLOOKUP($A170,'IS Water Forecast'!$A:$A,'IS Water Forecast'!AK:AK,0,0)+_xlfn.XLOOKUP($A170,'IS WW Forecast'!$A:$A,'IS WW Forecast'!AK:AK,0,0)</f>
        <v>0</v>
      </c>
      <c r="CH170" s="18">
        <f>_xlfn.XLOOKUP($A170,'IS Water Forecast'!$A:$A,'IS Water Forecast'!AL:AL,0,0)+_xlfn.XLOOKUP($A170,'IS WW Forecast'!$A:$A,'IS WW Forecast'!AL:AL,0,0)</f>
        <v>0</v>
      </c>
      <c r="CI170" s="18">
        <f>_xlfn.XLOOKUP($A170,'IS Water Forecast'!$A:$A,'IS Water Forecast'!AM:AM,0,0)+_xlfn.XLOOKUP($A170,'IS WW Forecast'!$A:$A,'IS WW Forecast'!AM:AM,0,0)</f>
        <v>0</v>
      </c>
      <c r="CJ170" s="18">
        <f>_xlfn.XLOOKUP($A170,'IS Water Forecast'!$A:$A,'IS Water Forecast'!AN:AN,0,0)+_xlfn.XLOOKUP($A170,'IS WW Forecast'!$A:$A,'IS WW Forecast'!AN:AN,0,0)</f>
        <v>0</v>
      </c>
      <c r="CK170" s="18">
        <f>_xlfn.XLOOKUP($A170,'IS Water Forecast'!$A:$A,'IS Water Forecast'!AO:AO,0,0)+_xlfn.XLOOKUP($A170,'IS WW Forecast'!$A:$A,'IS WW Forecast'!AO:AO,0,0)</f>
        <v>0</v>
      </c>
      <c r="CL170" s="18">
        <f>_xlfn.XLOOKUP($A170,'IS Water Forecast'!$A:$A,'IS Water Forecast'!AP:AP,0,0)+_xlfn.XLOOKUP($A170,'IS WW Forecast'!$A:$A,'IS WW Forecast'!AP:AP,0,0)</f>
        <v>0</v>
      </c>
      <c r="CM170" s="18">
        <f>_xlfn.XLOOKUP($A170,'IS Water Forecast'!$A:$A,'IS Water Forecast'!AQ:AQ,0,0)+_xlfn.XLOOKUP($A170,'IS WW Forecast'!$A:$A,'IS WW Forecast'!AQ:AQ,0,0)</f>
        <v>0</v>
      </c>
      <c r="CN170" s="18">
        <f>_xlfn.XLOOKUP($A170,'IS Water Forecast'!$A:$A,'IS Water Forecast'!AR:AR,0,0)+_xlfn.XLOOKUP($A170,'IS WW Forecast'!$A:$A,'IS WW Forecast'!AR:AR,0,0)</f>
        <v>0</v>
      </c>
      <c r="CO170" s="18">
        <f>_xlfn.XLOOKUP($A170,'IS Water Forecast'!$A:$A,'IS Water Forecast'!AS:AS,0,0)+_xlfn.XLOOKUP($A170,'IS WW Forecast'!$A:$A,'IS WW Forecast'!AS:AS,0,0)</f>
        <v>0</v>
      </c>
      <c r="CP170" s="18">
        <f>_xlfn.XLOOKUP($A170,'IS Water Forecast'!$A:$A,'IS Water Forecast'!AT:AT,0,0)+_xlfn.XLOOKUP($A170,'IS WW Forecast'!$A:$A,'IS WW Forecast'!AT:AT,0,0)</f>
        <v>0</v>
      </c>
      <c r="CQ170" s="18">
        <f>_xlfn.XLOOKUP($A170,'IS Water Forecast'!$A:$A,'IS Water Forecast'!AU:AU,0,0)+_xlfn.XLOOKUP($A170,'IS WW Forecast'!$A:$A,'IS WW Forecast'!AU:AU,0,0)</f>
        <v>0</v>
      </c>
      <c r="CR170" s="18">
        <f t="shared" si="226"/>
        <v>0</v>
      </c>
      <c r="CS170" s="18">
        <f>_xlfn.XLOOKUP($A170,'IS Water Forecast'!$A:$A,'IS Water Forecast'!AW:AW,0,0)+_xlfn.XLOOKUP($A170,'IS WW Forecast'!$A:$A,'IS WW Forecast'!AW:AW,0,0)</f>
        <v>0</v>
      </c>
      <c r="CT170" s="18">
        <f>_xlfn.XLOOKUP($A170,'IS Water Forecast'!$A:$A,'IS Water Forecast'!AX:AX,0,0)+_xlfn.XLOOKUP($A170,'IS WW Forecast'!$A:$A,'IS WW Forecast'!AX:AX,0,0)</f>
        <v>0</v>
      </c>
      <c r="CU170" s="18">
        <f>_xlfn.XLOOKUP($A170,'IS Water Forecast'!$A:$A,'IS Water Forecast'!AY:AY,0,0)+_xlfn.XLOOKUP($A170,'IS WW Forecast'!$A:$A,'IS WW Forecast'!AY:AY,0,0)</f>
        <v>0</v>
      </c>
      <c r="CV170" s="18">
        <f>_xlfn.XLOOKUP($A170,'IS Water Forecast'!$A:$A,'IS Water Forecast'!AZ:AZ,0,0)+_xlfn.XLOOKUP($A170,'IS WW Forecast'!$A:$A,'IS WW Forecast'!AZ:AZ,0,0)</f>
        <v>0</v>
      </c>
      <c r="CW170" s="18">
        <f>_xlfn.XLOOKUP($A170,'IS Water Forecast'!$A:$A,'IS Water Forecast'!BA:BA,0,0)+_xlfn.XLOOKUP($A170,'IS WW Forecast'!$A:$A,'IS WW Forecast'!BA:BA,0,0)</f>
        <v>0</v>
      </c>
      <c r="CX170" s="18">
        <f>_xlfn.XLOOKUP($A170,'IS Water Forecast'!$A:$A,'IS Water Forecast'!BB:BB,0,0)+_xlfn.XLOOKUP($A170,'IS WW Forecast'!$A:$A,'IS WW Forecast'!BB:BB,0,0)</f>
        <v>0</v>
      </c>
      <c r="CY170" s="18">
        <f>_xlfn.XLOOKUP($A170,'IS Water Forecast'!$A:$A,'IS Water Forecast'!BC:BC,0,0)+_xlfn.XLOOKUP($A170,'IS WW Forecast'!$A:$A,'IS WW Forecast'!BC:BC,0,0)</f>
        <v>0</v>
      </c>
      <c r="CZ170" s="18">
        <f>SUM(CS170:CY170)</f>
        <v>0</v>
      </c>
      <c r="DA170" s="169">
        <f>SUM(AV170:BD170,BF170:BH170)</f>
        <v>0</v>
      </c>
      <c r="DB170" s="18">
        <f>_xlfn.XLOOKUP($A170,'IS Water Forecast'!$A:$A,'IS Water Forecast'!BF:BF,0,0)+_xlfn.XLOOKUP($A170,'IS WW Forecast'!$A:$A,'IS WW Forecast'!BF:BF,0,0)</f>
        <v>0</v>
      </c>
      <c r="DC170" s="24">
        <f t="shared" si="227"/>
        <v>0</v>
      </c>
      <c r="DD170" s="24">
        <f t="shared" si="228"/>
        <v>0</v>
      </c>
      <c r="DE170" s="24">
        <f>SUM(BM170:BQ170,BS170:BY170)</f>
        <v>0</v>
      </c>
      <c r="DF170" s="24"/>
      <c r="DG170" s="24"/>
      <c r="DH170" s="24"/>
    </row>
    <row r="171" spans="1:112" x14ac:dyDescent="0.25">
      <c r="A171" s="15">
        <v>405200</v>
      </c>
      <c r="B171" s="16">
        <f>B159+1</f>
        <v>155</v>
      </c>
      <c r="C171" s="21" t="str">
        <f>LEFT(A171,3)&amp;"."&amp;RIGHT(A171,3)</f>
        <v>405.200</v>
      </c>
      <c r="D171" s="15" t="s">
        <v>32</v>
      </c>
      <c r="E171" s="15"/>
      <c r="F171" s="18">
        <f>-IF($A$3="KY-Bluegrass (Consolidated)",SUMIFS('GL Data Pull'!$O:$O,'GL Data Pull'!$AE:$AE,$A171,'GL Data Pull'!$D:$D,F$5),IF($A$3="KY-Bluegrass",0,SUMIFS('GL Data Pull'!$O:$O,'GL Data Pull'!$AE:$AE,$A171,'GL Data Pull'!$D:$D,F$5,'GL Data Pull'!$AH:$AH,$A$3)+SUMIFS('GL Data Pull'!$O:$O,'GL Data Pull'!$AE:$AE,$A171,'GL Data Pull'!$D:$D,F$5,'GL Data Pull'!$AG:$AG,"yes")))</f>
        <v>0</v>
      </c>
      <c r="G171" s="18">
        <f>-IF($A$3="KY-Bluegrass (Consolidated)",SUMIFS('GL Data Pull'!$O:$O,'GL Data Pull'!$AE:$AE,$A171,'GL Data Pull'!$D:$D,G$5),IF($A$3="KY-Bluegrass",0,SUMIFS('GL Data Pull'!$O:$O,'GL Data Pull'!$AE:$AE,$A171,'GL Data Pull'!$D:$D,G$5,'GL Data Pull'!$AH:$AH,$A$3)+SUMIFS('GL Data Pull'!$O:$O,'GL Data Pull'!$AE:$AE,$A171,'GL Data Pull'!$D:$D,G$5,'GL Data Pull'!$AG:$AG,"yes")))</f>
        <v>0</v>
      </c>
      <c r="H171" s="18">
        <f>-IF($A$3="KY-Bluegrass (Consolidated)",SUMIFS('GL Data Pull'!$O:$O,'GL Data Pull'!$AE:$AE,$A171,'GL Data Pull'!$D:$D,H$5),IF($A$3="KY-Bluegrass",0,SUMIFS('GL Data Pull'!$O:$O,'GL Data Pull'!$AE:$AE,$A171,'GL Data Pull'!$D:$D,H$5,'GL Data Pull'!$AH:$AH,$A$3)+SUMIFS('GL Data Pull'!$O:$O,'GL Data Pull'!$AE:$AE,$A171,'GL Data Pull'!$D:$D,H$5,'GL Data Pull'!$AG:$AG,"yes")))</f>
        <v>0</v>
      </c>
      <c r="I171" s="18">
        <f>-IF($A$3="KY-Bluegrass (Consolidated)",SUMIFS('GL Data Pull'!$O:$O,'GL Data Pull'!$AE:$AE,$A171,'GL Data Pull'!$D:$D,I$5),IF($A$3="KY-Bluegrass",0,SUMIFS('GL Data Pull'!$O:$O,'GL Data Pull'!$AE:$AE,$A171,'GL Data Pull'!$D:$D,I$5,'GL Data Pull'!$AH:$AH,$A$3)+SUMIFS('GL Data Pull'!$O:$O,'GL Data Pull'!$AE:$AE,$A171,'GL Data Pull'!$D:$D,I$5,'GL Data Pull'!$AG:$AG,"yes")))</f>
        <v>0</v>
      </c>
      <c r="J171" s="18">
        <f>-IF($A$3="KY-Bluegrass (Consolidated)",SUMIFS('GL Data Pull'!$O:$O,'GL Data Pull'!$AE:$AE,$A171,'GL Data Pull'!$D:$D,J$5),IF($A$3="KY-Bluegrass",0,SUMIFS('GL Data Pull'!$O:$O,'GL Data Pull'!$AE:$AE,$A171,'GL Data Pull'!$D:$D,J$5,'GL Data Pull'!$AH:$AH,$A$3)+SUMIFS('GL Data Pull'!$O:$O,'GL Data Pull'!$AE:$AE,$A171,'GL Data Pull'!$D:$D,J$5,'GL Data Pull'!$AG:$AG,"yes")))</f>
        <v>0</v>
      </c>
      <c r="K171" s="18">
        <f>-IF($A$3="KY-Bluegrass (Consolidated)",SUMIFS('GL Data Pull'!$O:$O,'GL Data Pull'!$AE:$AE,$A171,'GL Data Pull'!$D:$D,K$5),IF($A$3="KY-Bluegrass",0,SUMIFS('GL Data Pull'!$O:$O,'GL Data Pull'!$AE:$AE,$A171,'GL Data Pull'!$D:$D,K$5,'GL Data Pull'!$AH:$AH,$A$3)+SUMIFS('GL Data Pull'!$O:$O,'GL Data Pull'!$AE:$AE,$A171,'GL Data Pull'!$D:$D,K$5,'GL Data Pull'!$AG:$AG,"yes")))</f>
        <v>0</v>
      </c>
      <c r="L171" s="18">
        <f>-IF($A$3="KY-Bluegrass (Consolidated)",SUMIFS('GL Data Pull'!$O:$O,'GL Data Pull'!$AE:$AE,$A171,'GL Data Pull'!$D:$D,L$5),IF($A$3="KY-Bluegrass",0,SUMIFS('GL Data Pull'!$O:$O,'GL Data Pull'!$AE:$AE,$A171,'GL Data Pull'!$D:$D,L$5,'GL Data Pull'!$AH:$AH,$A$3)+SUMIFS('GL Data Pull'!$O:$O,'GL Data Pull'!$AE:$AE,$A171,'GL Data Pull'!$D:$D,L$5,'GL Data Pull'!$AG:$AG,"yes")))</f>
        <v>0</v>
      </c>
      <c r="M171" s="18">
        <f>-IF($A$3="KY-Bluegrass (Consolidated)",SUMIFS('GL Data Pull'!$O:$O,'GL Data Pull'!$AE:$AE,$A171,'GL Data Pull'!$D:$D,M$5),IF($A$3="KY-Bluegrass",0,SUMIFS('GL Data Pull'!$O:$O,'GL Data Pull'!$AE:$AE,$A171,'GL Data Pull'!$D:$D,M$5,'GL Data Pull'!$AH:$AH,$A$3)+SUMIFS('GL Data Pull'!$O:$O,'GL Data Pull'!$AE:$AE,$A171,'GL Data Pull'!$D:$D,M$5,'GL Data Pull'!$AG:$AG,"yes")))</f>
        <v>0</v>
      </c>
      <c r="N171" s="18">
        <f>-IF($A$3="KY-Bluegrass (Consolidated)",SUMIFS('GL Data Pull'!$O:$O,'GL Data Pull'!$AE:$AE,$A171,'GL Data Pull'!$D:$D,N$5),IF($A$3="KY-Bluegrass",0,SUMIFS('GL Data Pull'!$O:$O,'GL Data Pull'!$AE:$AE,$A171,'GL Data Pull'!$D:$D,N$5,'GL Data Pull'!$AH:$AH,$A$3)+SUMIFS('GL Data Pull'!$O:$O,'GL Data Pull'!$AE:$AE,$A171,'GL Data Pull'!$D:$D,N$5,'GL Data Pull'!$AG:$AG,"yes")))</f>
        <v>0</v>
      </c>
      <c r="O171" s="18">
        <f>-IF($A$3="KY-Bluegrass (Consolidated)",SUMIFS('GL Data Pull'!$O:$O,'GL Data Pull'!$AE:$AE,$A171,'GL Data Pull'!$D:$D,O$5),IF($A$3="KY-Bluegrass",0,SUMIFS('GL Data Pull'!$O:$O,'GL Data Pull'!$AE:$AE,$A171,'GL Data Pull'!$D:$D,O$5,'GL Data Pull'!$AH:$AH,$A$3)+SUMIFS('GL Data Pull'!$O:$O,'GL Data Pull'!$AE:$AE,$A171,'GL Data Pull'!$D:$D,O$5,'GL Data Pull'!$AG:$AG,"yes")))</f>
        <v>0</v>
      </c>
      <c r="P171" s="18">
        <f>-IF($A$3="KY-Bluegrass (Consolidated)",SUMIFS('GL Data Pull'!$O:$O,'GL Data Pull'!$AE:$AE,$A171,'GL Data Pull'!$D:$D,P$5),IF($A$3="KY-Bluegrass",0,SUMIFS('GL Data Pull'!$O:$O,'GL Data Pull'!$AE:$AE,$A171,'GL Data Pull'!$D:$D,P$5,'GL Data Pull'!$AH:$AH,$A$3)+SUMIFS('GL Data Pull'!$O:$O,'GL Data Pull'!$AE:$AE,$A171,'GL Data Pull'!$D:$D,P$5,'GL Data Pull'!$AG:$AG,"yes")))</f>
        <v>0</v>
      </c>
      <c r="Q171" s="18">
        <f>-IF($A$3="KY-Bluegrass (Consolidated)",SUMIFS('GL Data Pull'!$O:$O,'GL Data Pull'!$AE:$AE,$A171,'GL Data Pull'!$D:$D,Q$5),IF($A$3="KY-Bluegrass",0,SUMIFS('GL Data Pull'!$O:$O,'GL Data Pull'!$AE:$AE,$A171,'GL Data Pull'!$D:$D,Q$5,'GL Data Pull'!$AH:$AH,$A$3)+SUMIFS('GL Data Pull'!$O:$O,'GL Data Pull'!$AE:$AE,$A171,'GL Data Pull'!$D:$D,Q$5,'GL Data Pull'!$AG:$AG,"yes")))</f>
        <v>0</v>
      </c>
      <c r="R171" s="18">
        <f>SUM(F171:Q171)</f>
        <v>0</v>
      </c>
      <c r="S171" s="18">
        <f>-IF($A$3="KY-Bluegrass (Consolidated)",SUMIFS('GL Data Pull'!$O:$O,'GL Data Pull'!$AE:$AE,$A171,'GL Data Pull'!$D:$D,S$5),IF($A$3="KY-Bluegrass",0,SUMIFS('GL Data Pull'!$O:$O,'GL Data Pull'!$AE:$AE,$A171,'GL Data Pull'!$D:$D,S$5,'GL Data Pull'!$AH:$AH,$A$3)+SUMIFS('GL Data Pull'!$O:$O,'GL Data Pull'!$AE:$AE,$A171,'GL Data Pull'!$D:$D,S$5,'GL Data Pull'!$AG:$AG,"yes")))</f>
        <v>0</v>
      </c>
      <c r="T171" s="18">
        <f>-IF($A$3="KY-Bluegrass (Consolidated)",SUMIFS('GL Data Pull'!$O:$O,'GL Data Pull'!$AE:$AE,$A171,'GL Data Pull'!$D:$D,T$5),IF($A$3="KY-Bluegrass",0,SUMIFS('GL Data Pull'!$O:$O,'GL Data Pull'!$AE:$AE,$A171,'GL Data Pull'!$D:$D,T$5,'GL Data Pull'!$AH:$AH,$A$3)+SUMIFS('GL Data Pull'!$O:$O,'GL Data Pull'!$AE:$AE,$A171,'GL Data Pull'!$D:$D,T$5,'GL Data Pull'!$AG:$AG,"yes")))</f>
        <v>0</v>
      </c>
      <c r="U171" s="18">
        <f>-IF($A$3="KY-Bluegrass (Consolidated)",SUMIFS('GL Data Pull'!$O:$O,'GL Data Pull'!$AE:$AE,$A171,'GL Data Pull'!$D:$D,U$5),IF($A$3="KY-Bluegrass",0,SUMIFS('GL Data Pull'!$O:$O,'GL Data Pull'!$AE:$AE,$A171,'GL Data Pull'!$D:$D,U$5,'GL Data Pull'!$AH:$AH,$A$3)+SUMIFS('GL Data Pull'!$O:$O,'GL Data Pull'!$AE:$AE,$A171,'GL Data Pull'!$D:$D,U$5,'GL Data Pull'!$AG:$AG,"yes")))</f>
        <v>0</v>
      </c>
      <c r="V171" s="18">
        <f>-IF($A$3="KY-Bluegrass (Consolidated)",SUMIFS('GL Data Pull'!$O:$O,'GL Data Pull'!$AE:$AE,$A171,'GL Data Pull'!$D:$D,V$5),IF($A$3="KY-Bluegrass",0,SUMIFS('GL Data Pull'!$O:$O,'GL Data Pull'!$AE:$AE,$A171,'GL Data Pull'!$D:$D,V$5,'GL Data Pull'!$AH:$AH,$A$3)+SUMIFS('GL Data Pull'!$O:$O,'GL Data Pull'!$AE:$AE,$A171,'GL Data Pull'!$D:$D,V$5,'GL Data Pull'!$AG:$AG,"yes")))</f>
        <v>0</v>
      </c>
      <c r="W171" s="18">
        <f>-IF($A$3="KY-Bluegrass (Consolidated)",SUMIFS('GL Data Pull'!$O:$O,'GL Data Pull'!$AE:$AE,$A171,'GL Data Pull'!$D:$D,W$5),IF($A$3="KY-Bluegrass",0,SUMIFS('GL Data Pull'!$O:$O,'GL Data Pull'!$AE:$AE,$A171,'GL Data Pull'!$D:$D,W$5,'GL Data Pull'!$AH:$AH,$A$3)+SUMIFS('GL Data Pull'!$O:$O,'GL Data Pull'!$AE:$AE,$A171,'GL Data Pull'!$D:$D,W$5,'GL Data Pull'!$AG:$AG,"yes")))</f>
        <v>0</v>
      </c>
      <c r="X171" s="18">
        <f>-IF($A$3="KY-Bluegrass (Consolidated)",SUMIFS('GL Data Pull'!$O:$O,'GL Data Pull'!$AE:$AE,$A171,'GL Data Pull'!$D:$D,X$5),IF($A$3="KY-Bluegrass",0,SUMIFS('GL Data Pull'!$O:$O,'GL Data Pull'!$AE:$AE,$A171,'GL Data Pull'!$D:$D,X$5,'GL Data Pull'!$AH:$AH,$A$3)+SUMIFS('GL Data Pull'!$O:$O,'GL Data Pull'!$AE:$AE,$A171,'GL Data Pull'!$D:$D,X$5,'GL Data Pull'!$AG:$AG,"yes")))</f>
        <v>-543.76</v>
      </c>
      <c r="Y171" s="18">
        <f>-IF($A$3="KY-Bluegrass (Consolidated)",SUMIFS('GL Data Pull'!$O:$O,'GL Data Pull'!$AE:$AE,$A171,'GL Data Pull'!$D:$D,Y$5),IF($A$3="KY-Bluegrass",0,SUMIFS('GL Data Pull'!$O:$O,'GL Data Pull'!$AE:$AE,$A171,'GL Data Pull'!$D:$D,Y$5,'GL Data Pull'!$AH:$AH,$A$3)+SUMIFS('GL Data Pull'!$O:$O,'GL Data Pull'!$AE:$AE,$A171,'GL Data Pull'!$D:$D,Y$5,'GL Data Pull'!$AG:$AG,"yes")))</f>
        <v>-90.63</v>
      </c>
      <c r="Z171" s="18">
        <f>-IF($A$3="KY-Bluegrass (Consolidated)",SUMIFS('GL Data Pull'!$O:$O,'GL Data Pull'!$AE:$AE,$A171,'GL Data Pull'!$D:$D,Z$5),IF($A$3="KY-Bluegrass",0,SUMIFS('GL Data Pull'!$O:$O,'GL Data Pull'!$AE:$AE,$A171,'GL Data Pull'!$D:$D,Z$5,'GL Data Pull'!$AH:$AH,$A$3)+SUMIFS('GL Data Pull'!$O:$O,'GL Data Pull'!$AE:$AE,$A171,'GL Data Pull'!$D:$D,Z$5,'GL Data Pull'!$AG:$AG,"yes")))</f>
        <v>-90.63</v>
      </c>
      <c r="AA171" s="18">
        <f>-IF($A$3="KY-Bluegrass (Consolidated)",SUMIFS('GL Data Pull'!$O:$O,'GL Data Pull'!$AE:$AE,$A171,'GL Data Pull'!$D:$D,AA$5),IF($A$3="KY-Bluegrass",0,SUMIFS('GL Data Pull'!$O:$O,'GL Data Pull'!$AE:$AE,$A171,'GL Data Pull'!$D:$D,AA$5,'GL Data Pull'!$AH:$AH,$A$3)+SUMIFS('GL Data Pull'!$O:$O,'GL Data Pull'!$AE:$AE,$A171,'GL Data Pull'!$D:$D,AA$5,'GL Data Pull'!$AG:$AG,"yes")))</f>
        <v>0</v>
      </c>
      <c r="AB171" s="18">
        <f>-IF($A$3="KY-Bluegrass (Consolidated)",SUMIFS('GL Data Pull'!$O:$O,'GL Data Pull'!$AE:$AE,$A171,'GL Data Pull'!$D:$D,AB$5),IF($A$3="KY-Bluegrass",0,SUMIFS('GL Data Pull'!$O:$O,'GL Data Pull'!$AE:$AE,$A171,'GL Data Pull'!$D:$D,AB$5,'GL Data Pull'!$AH:$AH,$A$3)+SUMIFS('GL Data Pull'!$O:$O,'GL Data Pull'!$AE:$AE,$A171,'GL Data Pull'!$D:$D,AB$5,'GL Data Pull'!$AG:$AG,"yes")))</f>
        <v>-90.63</v>
      </c>
      <c r="AC171" s="18">
        <f>-IF($A$3="KY-Bluegrass (Consolidated)",SUMIFS('GL Data Pull'!$O:$O,'GL Data Pull'!$AE:$AE,$A171,'GL Data Pull'!$D:$D,AC$5),IF($A$3="KY-Bluegrass",0,SUMIFS('GL Data Pull'!$O:$O,'GL Data Pull'!$AE:$AE,$A171,'GL Data Pull'!$D:$D,AC$5,'GL Data Pull'!$AH:$AH,$A$3)+SUMIFS('GL Data Pull'!$O:$O,'GL Data Pull'!$AE:$AE,$A171,'GL Data Pull'!$D:$D,AC$5,'GL Data Pull'!$AG:$AG,"yes")))</f>
        <v>-90.63</v>
      </c>
      <c r="AD171" s="18">
        <f>-IF($A$3="KY-Bluegrass (Consolidated)",SUMIFS('GL Data Pull'!$O:$O,'GL Data Pull'!$AE:$AE,$A171,'GL Data Pull'!$D:$D,AD$5),IF($A$3="KY-Bluegrass",0,SUMIFS('GL Data Pull'!$O:$O,'GL Data Pull'!$AE:$AE,$A171,'GL Data Pull'!$D:$D,AD$5,'GL Data Pull'!$AH:$AH,$A$3)+SUMIFS('GL Data Pull'!$O:$O,'GL Data Pull'!$AE:$AE,$A171,'GL Data Pull'!$D:$D,AD$5,'GL Data Pull'!$AG:$AG,"yes")))</f>
        <v>-181.37</v>
      </c>
      <c r="AE171" s="18">
        <f>SUM(S171:AD171)</f>
        <v>-1087.6500000000001</v>
      </c>
      <c r="AF171" s="18">
        <f>-IF($A$3="KY-Bluegrass (Consolidated)",SUMIFS('GL Data Pull'!$O:$O,'GL Data Pull'!$AE:$AE,$A171,'GL Data Pull'!$D:$D,AF$5),IF($A$3="KY-Bluegrass",0,SUMIFS('GL Data Pull'!$O:$O,'GL Data Pull'!$AE:$AE,$A171,'GL Data Pull'!$D:$D,AF$5,'GL Data Pull'!$AH:$AH,$A$3)+SUMIFS('GL Data Pull'!$O:$O,'GL Data Pull'!$AE:$AE,$A171,'GL Data Pull'!$D:$D,AF$5,'GL Data Pull'!$AG:$AG,"yes")))</f>
        <v>-90.63</v>
      </c>
      <c r="AG171" s="18">
        <f>-IF($A$3="KY-Bluegrass (Consolidated)",SUMIFS('GL Data Pull'!$O:$O,'GL Data Pull'!$AE:$AE,$A171,'GL Data Pull'!$D:$D,AG$5),IF($A$3="KY-Bluegrass",0,SUMIFS('GL Data Pull'!$O:$O,'GL Data Pull'!$AE:$AE,$A171,'GL Data Pull'!$D:$D,AG$5,'GL Data Pull'!$AH:$AH,$A$3)+SUMIFS('GL Data Pull'!$O:$O,'GL Data Pull'!$AE:$AE,$A171,'GL Data Pull'!$D:$D,AG$5,'GL Data Pull'!$AG:$AG,"yes")))</f>
        <v>-90.63</v>
      </c>
      <c r="AH171" s="18">
        <f>-IF($A$3="KY-Bluegrass (Consolidated)",SUMIFS('GL Data Pull'!$O:$O,'GL Data Pull'!$AE:$AE,$A171,'GL Data Pull'!$D:$D,AH$5),IF($A$3="KY-Bluegrass",0,SUMIFS('GL Data Pull'!$O:$O,'GL Data Pull'!$AE:$AE,$A171,'GL Data Pull'!$D:$D,AH$5,'GL Data Pull'!$AH:$AH,$A$3)+SUMIFS('GL Data Pull'!$O:$O,'GL Data Pull'!$AE:$AE,$A171,'GL Data Pull'!$D:$D,AH$5,'GL Data Pull'!$AG:$AG,"yes")))</f>
        <v>90.63</v>
      </c>
      <c r="AI171" s="18">
        <f>-IF($A$3="KY-Bluegrass (Consolidated)",SUMIFS('GL Data Pull'!$O:$O,'GL Data Pull'!$AE:$AE,$A171,'GL Data Pull'!$D:$D,AI$5),IF($A$3="KY-Bluegrass",0,SUMIFS('GL Data Pull'!$O:$O,'GL Data Pull'!$AE:$AE,$A171,'GL Data Pull'!$D:$D,AI$5,'GL Data Pull'!$AH:$AH,$A$3)+SUMIFS('GL Data Pull'!$O:$O,'GL Data Pull'!$AE:$AE,$A171,'GL Data Pull'!$D:$D,AI$5,'GL Data Pull'!$AG:$AG,"yes")))</f>
        <v>-90.63</v>
      </c>
      <c r="AJ171" s="18">
        <f>-IF($A$3="KY-Bluegrass (Consolidated)",SUMIFS('GL Data Pull'!$O:$O,'GL Data Pull'!$AE:$AE,$A171,'GL Data Pull'!$D:$D,AJ$5),IF($A$3="KY-Bluegrass",0,SUMIFS('GL Data Pull'!$O:$O,'GL Data Pull'!$AE:$AE,$A171,'GL Data Pull'!$D:$D,AJ$5,'GL Data Pull'!$AH:$AH,$A$3)+SUMIFS('GL Data Pull'!$O:$O,'GL Data Pull'!$AE:$AE,$A171,'GL Data Pull'!$D:$D,AJ$5,'GL Data Pull'!$AG:$AG,"yes")))</f>
        <v>-90.63</v>
      </c>
      <c r="AK171" s="18">
        <f>-IF($A$3="KY-Bluegrass (Consolidated)",SUMIFS('GL Data Pull'!$O:$O,'GL Data Pull'!$AE:$AE,$A171,'GL Data Pull'!$D:$D,AK$5),IF($A$3="KY-Bluegrass",0,SUMIFS('GL Data Pull'!$O:$O,'GL Data Pull'!$AE:$AE,$A171,'GL Data Pull'!$D:$D,AK$5,'GL Data Pull'!$AH:$AH,$A$3)+SUMIFS('GL Data Pull'!$O:$O,'GL Data Pull'!$AE:$AE,$A171,'GL Data Pull'!$D:$D,AK$5,'GL Data Pull'!$AG:$AG,"yes")))</f>
        <v>-90.63</v>
      </c>
      <c r="AL171" s="18">
        <f>-IF($A$3="KY-Bluegrass (Consolidated)",SUMIFS('GL Data Pull'!$O:$O,'GL Data Pull'!$AE:$AE,$A171,'GL Data Pull'!$D:$D,AL$5),IF($A$3="KY-Bluegrass",0,SUMIFS('GL Data Pull'!$O:$O,'GL Data Pull'!$AE:$AE,$A171,'GL Data Pull'!$D:$D,AL$5,'GL Data Pull'!$AH:$AH,$A$3)+SUMIFS('GL Data Pull'!$O:$O,'GL Data Pull'!$AE:$AE,$A171,'GL Data Pull'!$D:$D,AL$5,'GL Data Pull'!$AG:$AG,"yes")))</f>
        <v>-271.71000000000004</v>
      </c>
      <c r="AM171" s="18">
        <f>-IF($A$3="KY-Bluegrass (Consolidated)",SUMIFS('GL Data Pull'!$O:$O,'GL Data Pull'!$AE:$AE,$A171,'GL Data Pull'!$D:$D,AM$5),IF($A$3="KY-Bluegrass",0,SUMIFS('GL Data Pull'!$O:$O,'GL Data Pull'!$AE:$AE,$A171,'GL Data Pull'!$D:$D,AM$5,'GL Data Pull'!$AH:$AH,$A$3)+SUMIFS('GL Data Pull'!$O:$O,'GL Data Pull'!$AE:$AE,$A171,'GL Data Pull'!$D:$D,AM$5,'GL Data Pull'!$AG:$AG,"yes")))</f>
        <v>-90.63</v>
      </c>
      <c r="AN171" s="18">
        <f>-IF($A$3="KY-Bluegrass (Consolidated)",SUMIFS('GL Data Pull'!$O:$O,'GL Data Pull'!$AE:$AE,$A171,'GL Data Pull'!$D:$D,AN$5),IF($A$3="KY-Bluegrass",0,SUMIFS('GL Data Pull'!$O:$O,'GL Data Pull'!$AE:$AE,$A171,'GL Data Pull'!$D:$D,AN$5,'GL Data Pull'!$AH:$AH,$A$3)+SUMIFS('GL Data Pull'!$O:$O,'GL Data Pull'!$AE:$AE,$A171,'GL Data Pull'!$D:$D,AN$5,'GL Data Pull'!$AG:$AG,"yes")))</f>
        <v>-90.63</v>
      </c>
      <c r="AO171" s="18">
        <f>-IF($A$3="KY-Bluegrass (Consolidated)",SUMIFS('GL Data Pull'!$O:$O,'GL Data Pull'!$AE:$AE,$A171,'GL Data Pull'!$D:$D,AO$5),IF($A$3="KY-Bluegrass",0,SUMIFS('GL Data Pull'!$O:$O,'GL Data Pull'!$AE:$AE,$A171,'GL Data Pull'!$D:$D,AO$5,'GL Data Pull'!$AH:$AH,$A$3)+SUMIFS('GL Data Pull'!$O:$O,'GL Data Pull'!$AE:$AE,$A171,'GL Data Pull'!$D:$D,AO$5,'GL Data Pull'!$AG:$AG,"yes")))</f>
        <v>-90.63</v>
      </c>
      <c r="AP171" s="18">
        <f>-IF($A$3="KY-Bluegrass (Consolidated)",SUMIFS('GL Data Pull'!$O:$O,'GL Data Pull'!$AE:$AE,$A171,'GL Data Pull'!$D:$D,AP$5),IF($A$3="KY-Bluegrass",0,SUMIFS('GL Data Pull'!$O:$O,'GL Data Pull'!$AE:$AE,$A171,'GL Data Pull'!$D:$D,AP$5,'GL Data Pull'!$AH:$AH,$A$3)+SUMIFS('GL Data Pull'!$O:$O,'GL Data Pull'!$AE:$AE,$A171,'GL Data Pull'!$D:$D,AP$5,'GL Data Pull'!$AG:$AG,"yes")))</f>
        <v>-90.63</v>
      </c>
      <c r="AQ171" s="18">
        <f>-IF($A$3="KY-Bluegrass (Consolidated)",SUMIFS('GL Data Pull'!$O:$O,'GL Data Pull'!$AE:$AE,$A171,'GL Data Pull'!$D:$D,AQ$5),IF($A$3="KY-Bluegrass",0,SUMIFS('GL Data Pull'!$O:$O,'GL Data Pull'!$AE:$AE,$A171,'GL Data Pull'!$D:$D,AQ$5,'GL Data Pull'!$AH:$AH,$A$3)+SUMIFS('GL Data Pull'!$O:$O,'GL Data Pull'!$AE:$AE,$A171,'GL Data Pull'!$D:$D,AQ$5,'GL Data Pull'!$AG:$AG,"yes")))</f>
        <v>-90.63</v>
      </c>
      <c r="AR171" s="18">
        <f>SUM(AF171:AQ171)</f>
        <v>-1087.3800000000001</v>
      </c>
      <c r="AS171" s="18">
        <f>-IF($A$3="KY-Bluegrass (Consolidated)",SUMIFS('GL Data Pull'!$O:$O,'GL Data Pull'!$AE:$AE,$A171,'GL Data Pull'!$D:$D,AS$5),IF($A$3="KY-Bluegrass",0,SUMIFS('GL Data Pull'!$O:$O,'GL Data Pull'!$AE:$AE,$A171,'GL Data Pull'!$D:$D,AS$5,'GL Data Pull'!$AH:$AH,$A$3)+SUMIFS('GL Data Pull'!$O:$O,'GL Data Pull'!$AE:$AE,$A171,'GL Data Pull'!$D:$D,AS$5,'GL Data Pull'!$AG:$AG,"yes")))</f>
        <v>-90.63</v>
      </c>
      <c r="AT171" s="18">
        <f>-IF($A$3="KY-Bluegrass (Consolidated)",SUMIFS('GL Data Pull'!$O:$O,'GL Data Pull'!$AE:$AE,$A171,'GL Data Pull'!$D:$D,AT$5),IF($A$3="KY-Bluegrass",0,SUMIFS('GL Data Pull'!$O:$O,'GL Data Pull'!$AE:$AE,$A171,'GL Data Pull'!$D:$D,AT$5,'GL Data Pull'!$AH:$AH,$A$3)+SUMIFS('GL Data Pull'!$O:$O,'GL Data Pull'!$AE:$AE,$A171,'GL Data Pull'!$D:$D,AT$5,'GL Data Pull'!$AG:$AG,"yes")))</f>
        <v>-90.63</v>
      </c>
      <c r="AU171" s="18">
        <f>-IF($A$3="KY-Bluegrass (Consolidated)",SUMIFS('GL Data Pull'!$O:$O,'GL Data Pull'!$AE:$AE,$A171,'GL Data Pull'!$D:$D,AU$5),IF($A$3="KY-Bluegrass",0,SUMIFS('GL Data Pull'!$O:$O,'GL Data Pull'!$AE:$AE,$A171,'GL Data Pull'!$D:$D,AU$5,'GL Data Pull'!$AH:$AH,$A$3)+SUMIFS('GL Data Pull'!$O:$O,'GL Data Pull'!$AE:$AE,$A171,'GL Data Pull'!$D:$D,AU$5,'GL Data Pull'!$AG:$AG,"yes")))</f>
        <v>-90.63</v>
      </c>
      <c r="AV171" s="18">
        <f>-IF($A$3="KY-Bluegrass (Consolidated)",SUMIFS('GL Data Pull'!$O:$O,'GL Data Pull'!$AE:$AE,$A171,'GL Data Pull'!$D:$D,AV$5),IF($A$3="KY-Bluegrass",0,SUMIFS('GL Data Pull'!$O:$O,'GL Data Pull'!$AE:$AE,$A171,'GL Data Pull'!$D:$D,AV$5,'GL Data Pull'!$AH:$AH,$A$3)+SUMIFS('GL Data Pull'!$O:$O,'GL Data Pull'!$AE:$AE,$A171,'GL Data Pull'!$D:$D,AV$5,'GL Data Pull'!$AG:$AG,"yes")))</f>
        <v>-90.63</v>
      </c>
      <c r="AW171" s="18">
        <f>-IF($A$3="KY-Bluegrass (Consolidated)",SUMIFS('GL Data Pull'!$O:$O,'GL Data Pull'!$AE:$AE,$A171,'GL Data Pull'!$D:$D,AW$5),IF($A$3="KY-Bluegrass",0,SUMIFS('GL Data Pull'!$O:$O,'GL Data Pull'!$AE:$AE,$A171,'GL Data Pull'!$D:$D,AW$5,'GL Data Pull'!$AH:$AH,$A$3)+SUMIFS('GL Data Pull'!$O:$O,'GL Data Pull'!$AE:$AE,$A171,'GL Data Pull'!$D:$D,AW$5,'GL Data Pull'!$AG:$AG,"yes")))</f>
        <v>-90.63</v>
      </c>
      <c r="AX171" s="18">
        <f>-IF($A$3="KY-Bluegrass (Consolidated)",SUMIFS('GL Data Pull'!$O:$O,'GL Data Pull'!$AE:$AE,$A171,'GL Data Pull'!$D:$D,AX$5),IF($A$3="KY-Bluegrass",0,SUMIFS('GL Data Pull'!$O:$O,'GL Data Pull'!$AE:$AE,$A171,'GL Data Pull'!$D:$D,AX$5,'GL Data Pull'!$AH:$AH,$A$3)+SUMIFS('GL Data Pull'!$O:$O,'GL Data Pull'!$AE:$AE,$A171,'GL Data Pull'!$D:$D,AX$5,'GL Data Pull'!$AG:$AG,"yes")))</f>
        <v>-90.63</v>
      </c>
      <c r="AY171" s="18">
        <f>-IF($A$3="KY-Bluegrass (Consolidated)",SUMIFS('GL Data Pull'!$O:$O,'GL Data Pull'!$AE:$AE,$A171,'GL Data Pull'!$D:$D,AY$5),IF($A$3="KY-Bluegrass",0,SUMIFS('GL Data Pull'!$O:$O,'GL Data Pull'!$AE:$AE,$A171,'GL Data Pull'!$D:$D,AY$5,'GL Data Pull'!$AH:$AH,$A$3)+SUMIFS('GL Data Pull'!$O:$O,'GL Data Pull'!$AE:$AE,$A171,'GL Data Pull'!$D:$D,AY$5,'GL Data Pull'!$AG:$AG,"yes")))</f>
        <v>-90.63</v>
      </c>
      <c r="AZ171" s="18">
        <f>-IF($A$3="KY-Bluegrass (Consolidated)",SUMIFS('GL Data Pull'!$O:$O,'GL Data Pull'!$AE:$AE,$A171,'GL Data Pull'!$D:$D,AZ$5),IF($A$3="KY-Bluegrass",0,SUMIFS('GL Data Pull'!$O:$O,'GL Data Pull'!$AE:$AE,$A171,'GL Data Pull'!$D:$D,AZ$5,'GL Data Pull'!$AH:$AH,$A$3)+SUMIFS('GL Data Pull'!$O:$O,'GL Data Pull'!$AE:$AE,$A171,'GL Data Pull'!$D:$D,AZ$5,'GL Data Pull'!$AG:$AG,"yes")))</f>
        <v>-90.63</v>
      </c>
      <c r="BA171" s="18">
        <f>-IF($A$3="KY-Bluegrass (Consolidated)",SUMIFS('GL Data Pull'!$O:$O,'GL Data Pull'!$AE:$AE,$A171,'GL Data Pull'!$D:$D,BA$5),IF($A$3="KY-Bluegrass",0,SUMIFS('GL Data Pull'!$O:$O,'GL Data Pull'!$AE:$AE,$A171,'GL Data Pull'!$D:$D,BA$5,'GL Data Pull'!$AH:$AH,$A$3)+SUMIFS('GL Data Pull'!$O:$O,'GL Data Pull'!$AE:$AE,$A171,'GL Data Pull'!$D:$D,BA$5,'GL Data Pull'!$AG:$AG,"yes")))</f>
        <v>-90.63</v>
      </c>
      <c r="BB171" s="18">
        <f>_xlfn.XLOOKUP($A171,'IS Water Forecast'!$A:$A,'IS Water Forecast'!F:F,0,0)+_xlfn.XLOOKUP($A171,'IS WW Forecast'!$A:$A,'IS WW Forecast'!F:F,0,0)</f>
        <v>-90.63</v>
      </c>
      <c r="BC171" s="18">
        <f>_xlfn.XLOOKUP($A171,'IS Water Forecast'!$A:$A,'IS Water Forecast'!G:G,0,0)+_xlfn.XLOOKUP($A171,'IS WW Forecast'!$A:$A,'IS WW Forecast'!G:G,0,0)</f>
        <v>-90.63</v>
      </c>
      <c r="BD171" s="18">
        <f>_xlfn.XLOOKUP($A171,'IS Water Forecast'!$A:$A,'IS Water Forecast'!H:H,0,0)+_xlfn.XLOOKUP($A171,'IS WW Forecast'!$A:$A,'IS WW Forecast'!H:H,0,0)</f>
        <v>-90.63</v>
      </c>
      <c r="BE171" s="18">
        <f>SUM(AS171:BD171)</f>
        <v>-1087.56</v>
      </c>
      <c r="BF171" s="18">
        <f>_xlfn.XLOOKUP($A171,'IS Water Forecast'!$A:$A,'IS Water Forecast'!J:J,0,0)+_xlfn.XLOOKUP($A171,'IS WW Forecast'!$A:$A,'IS WW Forecast'!J:J,0,0)</f>
        <v>-90.63</v>
      </c>
      <c r="BG171" s="18">
        <f>_xlfn.XLOOKUP($A171,'IS Water Forecast'!$A:$A,'IS Water Forecast'!K:K,0,0)+_xlfn.XLOOKUP($A171,'IS WW Forecast'!$A:$A,'IS WW Forecast'!K:K,0,0)</f>
        <v>-90.63</v>
      </c>
      <c r="BH171" s="18">
        <f>_xlfn.XLOOKUP($A171,'IS Water Forecast'!$A:$A,'IS Water Forecast'!L:L,0,0)+_xlfn.XLOOKUP($A171,'IS WW Forecast'!$A:$A,'IS WW Forecast'!L:L,0,0)</f>
        <v>-90.63</v>
      </c>
      <c r="BI171" s="18">
        <f>_xlfn.XLOOKUP($A171,'IS Water Forecast'!$A:$A,'IS Water Forecast'!M:M,0,0)+_xlfn.XLOOKUP($A171,'IS WW Forecast'!$A:$A,'IS WW Forecast'!M:M,0,0)</f>
        <v>-90.63</v>
      </c>
      <c r="BJ171" s="18">
        <f>_xlfn.XLOOKUP($A171,'IS Water Forecast'!$A:$A,'IS Water Forecast'!N:N,0,0)+_xlfn.XLOOKUP($A171,'IS WW Forecast'!$A:$A,'IS WW Forecast'!N:N,0,0)</f>
        <v>-90.63</v>
      </c>
      <c r="BK171" s="18">
        <f>_xlfn.XLOOKUP($A171,'IS Water Forecast'!$A:$A,'IS Water Forecast'!O:O,0,0)+_xlfn.XLOOKUP($A171,'IS WW Forecast'!$A:$A,'IS WW Forecast'!O:O,0,0)</f>
        <v>-90.63</v>
      </c>
      <c r="BL171" s="18">
        <f>_xlfn.XLOOKUP($A171,'IS Water Forecast'!$A:$A,'IS Water Forecast'!P:P,0,0)+_xlfn.XLOOKUP($A171,'IS WW Forecast'!$A:$A,'IS WW Forecast'!P:P,0,0)</f>
        <v>-90.63</v>
      </c>
      <c r="BM171" s="18">
        <f>_xlfn.XLOOKUP($A171,'IS Water Forecast'!$A:$A,'IS Water Forecast'!Q:Q,0,0)+_xlfn.XLOOKUP($A171,'IS WW Forecast'!$A:$A,'IS WW Forecast'!Q:Q,0,0)</f>
        <v>-90.63</v>
      </c>
      <c r="BN171" s="18">
        <f>_xlfn.XLOOKUP($A171,'IS Water Forecast'!$A:$A,'IS Water Forecast'!R:R,0,0)+_xlfn.XLOOKUP($A171,'IS WW Forecast'!$A:$A,'IS WW Forecast'!R:R,0,0)</f>
        <v>-90.63</v>
      </c>
      <c r="BO171" s="18">
        <f>_xlfn.XLOOKUP($A171,'IS Water Forecast'!$A:$A,'IS Water Forecast'!S:S,0,0)+_xlfn.XLOOKUP($A171,'IS WW Forecast'!$A:$A,'IS WW Forecast'!S:S,0,0)</f>
        <v>-90.63</v>
      </c>
      <c r="BP171" s="18">
        <f>_xlfn.XLOOKUP($A171,'IS Water Forecast'!$A:$A,'IS Water Forecast'!T:T,0,0)+_xlfn.XLOOKUP($A171,'IS WW Forecast'!$A:$A,'IS WW Forecast'!T:T,0,0)</f>
        <v>-90.63</v>
      </c>
      <c r="BQ171" s="18">
        <f>_xlfn.XLOOKUP($A171,'IS Water Forecast'!$A:$A,'IS Water Forecast'!U:U,0,0)+_xlfn.XLOOKUP($A171,'IS WW Forecast'!$A:$A,'IS WW Forecast'!U:U,0,0)</f>
        <v>-90.63</v>
      </c>
      <c r="BR171" s="18">
        <f>SUM(BF171:BQ171)</f>
        <v>-1087.56</v>
      </c>
      <c r="BS171" s="18">
        <f>_xlfn.XLOOKUP($A171,'IS Water Forecast'!$A:$A,'IS Water Forecast'!W:W,0,0)+_xlfn.XLOOKUP($A171,'IS WW Forecast'!$A:$A,'IS WW Forecast'!W:W,0,0)</f>
        <v>-90.63</v>
      </c>
      <c r="BT171" s="18">
        <f>_xlfn.XLOOKUP($A171,'IS Water Forecast'!$A:$A,'IS Water Forecast'!X:X,0,0)+_xlfn.XLOOKUP($A171,'IS WW Forecast'!$A:$A,'IS WW Forecast'!X:X,0,0)</f>
        <v>-90.63</v>
      </c>
      <c r="BU171" s="18">
        <f>_xlfn.XLOOKUP($A171,'IS Water Forecast'!$A:$A,'IS Water Forecast'!Y:Y,0,0)+_xlfn.XLOOKUP($A171,'IS WW Forecast'!$A:$A,'IS WW Forecast'!Y:Y,0,0)</f>
        <v>-90.63</v>
      </c>
      <c r="BV171" s="18">
        <f>_xlfn.XLOOKUP($A171,'IS Water Forecast'!$A:$A,'IS Water Forecast'!Z:Z,0,0)+_xlfn.XLOOKUP($A171,'IS WW Forecast'!$A:$A,'IS WW Forecast'!Z:Z,0,0)</f>
        <v>-90.63</v>
      </c>
      <c r="BW171" s="18">
        <f>_xlfn.XLOOKUP($A171,'IS Water Forecast'!$A:$A,'IS Water Forecast'!AA:AA,0,0)+_xlfn.XLOOKUP($A171,'IS WW Forecast'!$A:$A,'IS WW Forecast'!AA:AA,0,0)</f>
        <v>-90.63</v>
      </c>
      <c r="BX171" s="18">
        <f>_xlfn.XLOOKUP($A171,'IS Water Forecast'!$A:$A,'IS Water Forecast'!AB:AB,0,0)+_xlfn.XLOOKUP($A171,'IS WW Forecast'!$A:$A,'IS WW Forecast'!AB:AB,0,0)</f>
        <v>-90.63</v>
      </c>
      <c r="BY171" s="18">
        <f>_xlfn.XLOOKUP($A171,'IS Water Forecast'!$A:$A,'IS Water Forecast'!AC:AC,0,0)+_xlfn.XLOOKUP($A171,'IS WW Forecast'!$A:$A,'IS WW Forecast'!AC:AC,0,0)</f>
        <v>-90.63</v>
      </c>
      <c r="BZ171" s="18">
        <f>_xlfn.XLOOKUP($A171,'IS Water Forecast'!$A:$A,'IS Water Forecast'!AD:AD,0,0)+_xlfn.XLOOKUP($A171,'IS WW Forecast'!$A:$A,'IS WW Forecast'!AD:AD,0,0)</f>
        <v>-90.63</v>
      </c>
      <c r="CA171" s="18">
        <f>_xlfn.XLOOKUP($A171,'IS Water Forecast'!$A:$A,'IS Water Forecast'!AE:AE,0,0)+_xlfn.XLOOKUP($A171,'IS WW Forecast'!$A:$A,'IS WW Forecast'!AE:AE,0,0)</f>
        <v>-90.63</v>
      </c>
      <c r="CB171" s="18">
        <f>_xlfn.XLOOKUP($A171,'IS Water Forecast'!$A:$A,'IS Water Forecast'!AF:AF,0,0)+_xlfn.XLOOKUP($A171,'IS WW Forecast'!$A:$A,'IS WW Forecast'!AF:AF,0,0)</f>
        <v>-90.63</v>
      </c>
      <c r="CC171" s="18">
        <f>_xlfn.XLOOKUP($A171,'IS Water Forecast'!$A:$A,'IS Water Forecast'!AG:AG,0,0)+_xlfn.XLOOKUP($A171,'IS WW Forecast'!$A:$A,'IS WW Forecast'!AG:AG,0,0)</f>
        <v>-90.63</v>
      </c>
      <c r="CD171" s="18">
        <f>_xlfn.XLOOKUP($A171,'IS Water Forecast'!$A:$A,'IS Water Forecast'!AH:AH,0,0)+_xlfn.XLOOKUP($A171,'IS WW Forecast'!$A:$A,'IS WW Forecast'!AH:AH,0,0)</f>
        <v>-90.63</v>
      </c>
      <c r="CE171" s="18">
        <f>SUM(BS171:CD171)</f>
        <v>-1087.56</v>
      </c>
      <c r="CF171" s="18">
        <f>_xlfn.XLOOKUP($A171,'IS Water Forecast'!$A:$A,'IS Water Forecast'!AJ:AJ,0,0)+_xlfn.XLOOKUP($A171,'IS WW Forecast'!$A:$A,'IS WW Forecast'!AJ:AJ,0,0)</f>
        <v>-90.63</v>
      </c>
      <c r="CG171" s="18">
        <f>_xlfn.XLOOKUP($A171,'IS Water Forecast'!$A:$A,'IS Water Forecast'!AK:AK,0,0)+_xlfn.XLOOKUP($A171,'IS WW Forecast'!$A:$A,'IS WW Forecast'!AK:AK,0,0)</f>
        <v>-90.63</v>
      </c>
      <c r="CH171" s="18">
        <f>_xlfn.XLOOKUP($A171,'IS Water Forecast'!$A:$A,'IS Water Forecast'!AL:AL,0,0)+_xlfn.XLOOKUP($A171,'IS WW Forecast'!$A:$A,'IS WW Forecast'!AL:AL,0,0)</f>
        <v>-90.63</v>
      </c>
      <c r="CI171" s="18">
        <f>_xlfn.XLOOKUP($A171,'IS Water Forecast'!$A:$A,'IS Water Forecast'!AM:AM,0,0)+_xlfn.XLOOKUP($A171,'IS WW Forecast'!$A:$A,'IS WW Forecast'!AM:AM,0,0)</f>
        <v>-90.63</v>
      </c>
      <c r="CJ171" s="18">
        <f>_xlfn.XLOOKUP($A171,'IS Water Forecast'!$A:$A,'IS Water Forecast'!AN:AN,0,0)+_xlfn.XLOOKUP($A171,'IS WW Forecast'!$A:$A,'IS WW Forecast'!AN:AN,0,0)</f>
        <v>-90.63</v>
      </c>
      <c r="CK171" s="18">
        <f>_xlfn.XLOOKUP($A171,'IS Water Forecast'!$A:$A,'IS Water Forecast'!AO:AO,0,0)+_xlfn.XLOOKUP($A171,'IS WW Forecast'!$A:$A,'IS WW Forecast'!AO:AO,0,0)</f>
        <v>-90.63</v>
      </c>
      <c r="CL171" s="18">
        <f>_xlfn.XLOOKUP($A171,'IS Water Forecast'!$A:$A,'IS Water Forecast'!AP:AP,0,0)+_xlfn.XLOOKUP($A171,'IS WW Forecast'!$A:$A,'IS WW Forecast'!AP:AP,0,0)</f>
        <v>-90.63</v>
      </c>
      <c r="CM171" s="18">
        <f>_xlfn.XLOOKUP($A171,'IS Water Forecast'!$A:$A,'IS Water Forecast'!AQ:AQ,0,0)+_xlfn.XLOOKUP($A171,'IS WW Forecast'!$A:$A,'IS WW Forecast'!AQ:AQ,0,0)</f>
        <v>-90.63</v>
      </c>
      <c r="CN171" s="18">
        <f>_xlfn.XLOOKUP($A171,'IS Water Forecast'!$A:$A,'IS Water Forecast'!AR:AR,0,0)+_xlfn.XLOOKUP($A171,'IS WW Forecast'!$A:$A,'IS WW Forecast'!AR:AR,0,0)</f>
        <v>-90.63</v>
      </c>
      <c r="CO171" s="18">
        <f>_xlfn.XLOOKUP($A171,'IS Water Forecast'!$A:$A,'IS Water Forecast'!AS:AS,0,0)+_xlfn.XLOOKUP($A171,'IS WW Forecast'!$A:$A,'IS WW Forecast'!AS:AS,0,0)</f>
        <v>-90.63</v>
      </c>
      <c r="CP171" s="18">
        <f>_xlfn.XLOOKUP($A171,'IS Water Forecast'!$A:$A,'IS Water Forecast'!AT:AT,0,0)+_xlfn.XLOOKUP($A171,'IS WW Forecast'!$A:$A,'IS WW Forecast'!AT:AT,0,0)</f>
        <v>-90.63</v>
      </c>
      <c r="CQ171" s="18">
        <f>_xlfn.XLOOKUP($A171,'IS Water Forecast'!$A:$A,'IS Water Forecast'!AU:AU,0,0)+_xlfn.XLOOKUP($A171,'IS WW Forecast'!$A:$A,'IS WW Forecast'!AU:AU,0,0)</f>
        <v>-90.63</v>
      </c>
      <c r="CR171" s="18">
        <f>SUM(CF171:CQ171)</f>
        <v>-1087.56</v>
      </c>
      <c r="CS171" s="18">
        <f>_xlfn.XLOOKUP($A171,'IS Water Forecast'!$A:$A,'IS Water Forecast'!AW:AW,0,0)+_xlfn.XLOOKUP($A171,'IS WW Forecast'!$A:$A,'IS WW Forecast'!AW:AW,0,0)</f>
        <v>-90.63</v>
      </c>
      <c r="CT171" s="18">
        <f>_xlfn.XLOOKUP($A171,'IS Water Forecast'!$A:$A,'IS Water Forecast'!AX:AX,0,0)+_xlfn.XLOOKUP($A171,'IS WW Forecast'!$A:$A,'IS WW Forecast'!AX:AX,0,0)</f>
        <v>-90.63</v>
      </c>
      <c r="CU171" s="18">
        <f>_xlfn.XLOOKUP($A171,'IS Water Forecast'!$A:$A,'IS Water Forecast'!AY:AY,0,0)+_xlfn.XLOOKUP($A171,'IS WW Forecast'!$A:$A,'IS WW Forecast'!AY:AY,0,0)</f>
        <v>-90.63</v>
      </c>
      <c r="CV171" s="18">
        <f>_xlfn.XLOOKUP($A171,'IS Water Forecast'!$A:$A,'IS Water Forecast'!AZ:AZ,0,0)+_xlfn.XLOOKUP($A171,'IS WW Forecast'!$A:$A,'IS WW Forecast'!AZ:AZ,0,0)</f>
        <v>-90.63</v>
      </c>
      <c r="CW171" s="18">
        <f>_xlfn.XLOOKUP($A171,'IS Water Forecast'!$A:$A,'IS Water Forecast'!BA:BA,0,0)+_xlfn.XLOOKUP($A171,'IS WW Forecast'!$A:$A,'IS WW Forecast'!BA:BA,0,0)</f>
        <v>-90.63</v>
      </c>
      <c r="CX171" s="18">
        <f>_xlfn.XLOOKUP($A171,'IS Water Forecast'!$A:$A,'IS Water Forecast'!BB:BB,0,0)+_xlfn.XLOOKUP($A171,'IS WW Forecast'!$A:$A,'IS WW Forecast'!BB:BB,0,0)</f>
        <v>-90.63</v>
      </c>
      <c r="CY171" s="18">
        <f>_xlfn.XLOOKUP($A171,'IS Water Forecast'!$A:$A,'IS Water Forecast'!BC:BC,0,0)+_xlfn.XLOOKUP($A171,'IS WW Forecast'!$A:$A,'IS WW Forecast'!BC:BC,0,0)</f>
        <v>-90.63</v>
      </c>
      <c r="CZ171" s="18">
        <f>SUM(CS171:CY171)</f>
        <v>-634.41</v>
      </c>
      <c r="DA171" s="169">
        <f>SUM(AV171:BD171,BF171:BH171)</f>
        <v>-1087.56</v>
      </c>
      <c r="DB171" s="18">
        <f>_xlfn.XLOOKUP($A171,'IS Water Forecast'!$A:$A,'IS Water Forecast'!BF:BF,0,0)+_xlfn.XLOOKUP($A171,'IS WW Forecast'!$A:$A,'IS WW Forecast'!BF:BF,0,0)</f>
        <v>0</v>
      </c>
      <c r="DC171" s="18">
        <f>DA171+DB171</f>
        <v>-1087.56</v>
      </c>
      <c r="DD171" s="18">
        <f>DE171-DC171</f>
        <v>0</v>
      </c>
      <c r="DE171" s="18">
        <f>SUM(BM171:BQ171,BS171:BY171)</f>
        <v>-1087.56</v>
      </c>
      <c r="DF171" s="24"/>
      <c r="DG171" s="24"/>
      <c r="DH171" s="24"/>
    </row>
    <row r="172" spans="1:112" x14ac:dyDescent="0.25">
      <c r="A172" s="15">
        <v>421000</v>
      </c>
      <c r="B172" s="16">
        <f>B170+1</f>
        <v>166</v>
      </c>
      <c r="C172" s="21" t="str">
        <f>LEFT(A172,3)&amp;"."&amp;RIGHT(A172,3)</f>
        <v>421.000</v>
      </c>
      <c r="D172" s="15" t="s">
        <v>34</v>
      </c>
      <c r="E172" s="17"/>
      <c r="F172" s="18">
        <f>-IF($A$3="KY-Bluegrass (Consolidated)",SUMIFS('GL Data Pull'!$O:$O,'GL Data Pull'!$AE:$AE,$A172,'GL Data Pull'!$D:$D,F$5),IF($A$3="KY-Bluegrass",0,SUMIFS('GL Data Pull'!$O:$O,'GL Data Pull'!$AE:$AE,$A172,'GL Data Pull'!$D:$D,F$5,'GL Data Pull'!$AH:$AH,$A$3)+SUMIFS('GL Data Pull'!$O:$O,'GL Data Pull'!$AE:$AE,$A172,'GL Data Pull'!$D:$D,F$5,'GL Data Pull'!$AG:$AG,"yes")))</f>
        <v>0</v>
      </c>
      <c r="G172" s="18">
        <f>-IF($A$3="KY-Bluegrass (Consolidated)",SUMIFS('GL Data Pull'!$O:$O,'GL Data Pull'!$AE:$AE,$A172,'GL Data Pull'!$D:$D,G$5),IF($A$3="KY-Bluegrass",0,SUMIFS('GL Data Pull'!$O:$O,'GL Data Pull'!$AE:$AE,$A172,'GL Data Pull'!$D:$D,G$5,'GL Data Pull'!$AH:$AH,$A$3)+SUMIFS('GL Data Pull'!$O:$O,'GL Data Pull'!$AE:$AE,$A172,'GL Data Pull'!$D:$D,G$5,'GL Data Pull'!$AG:$AG,"yes")))</f>
        <v>0</v>
      </c>
      <c r="H172" s="18">
        <f>-IF($A$3="KY-Bluegrass (Consolidated)",SUMIFS('GL Data Pull'!$O:$O,'GL Data Pull'!$AE:$AE,$A172,'GL Data Pull'!$D:$D,H$5),IF($A$3="KY-Bluegrass",0,SUMIFS('GL Data Pull'!$O:$O,'GL Data Pull'!$AE:$AE,$A172,'GL Data Pull'!$D:$D,H$5,'GL Data Pull'!$AH:$AH,$A$3)+SUMIFS('GL Data Pull'!$O:$O,'GL Data Pull'!$AE:$AE,$A172,'GL Data Pull'!$D:$D,H$5,'GL Data Pull'!$AG:$AG,"yes")))</f>
        <v>0</v>
      </c>
      <c r="I172" s="18">
        <f>-IF($A$3="KY-Bluegrass (Consolidated)",SUMIFS('GL Data Pull'!$O:$O,'GL Data Pull'!$AE:$AE,$A172,'GL Data Pull'!$D:$D,I$5),IF($A$3="KY-Bluegrass",0,SUMIFS('GL Data Pull'!$O:$O,'GL Data Pull'!$AE:$AE,$A172,'GL Data Pull'!$D:$D,I$5,'GL Data Pull'!$AH:$AH,$A$3)+SUMIFS('GL Data Pull'!$O:$O,'GL Data Pull'!$AE:$AE,$A172,'GL Data Pull'!$D:$D,I$5,'GL Data Pull'!$AG:$AG,"yes")))</f>
        <v>0</v>
      </c>
      <c r="J172" s="18">
        <f>-IF($A$3="KY-Bluegrass (Consolidated)",SUMIFS('GL Data Pull'!$O:$O,'GL Data Pull'!$AE:$AE,$A172,'GL Data Pull'!$D:$D,J$5),IF($A$3="KY-Bluegrass",0,SUMIFS('GL Data Pull'!$O:$O,'GL Data Pull'!$AE:$AE,$A172,'GL Data Pull'!$D:$D,J$5,'GL Data Pull'!$AH:$AH,$A$3)+SUMIFS('GL Data Pull'!$O:$O,'GL Data Pull'!$AE:$AE,$A172,'GL Data Pull'!$D:$D,J$5,'GL Data Pull'!$AG:$AG,"yes")))</f>
        <v>0</v>
      </c>
      <c r="K172" s="18">
        <f>-IF($A$3="KY-Bluegrass (Consolidated)",SUMIFS('GL Data Pull'!$O:$O,'GL Data Pull'!$AE:$AE,$A172,'GL Data Pull'!$D:$D,K$5),IF($A$3="KY-Bluegrass",0,SUMIFS('GL Data Pull'!$O:$O,'GL Data Pull'!$AE:$AE,$A172,'GL Data Pull'!$D:$D,K$5,'GL Data Pull'!$AH:$AH,$A$3)+SUMIFS('GL Data Pull'!$O:$O,'GL Data Pull'!$AE:$AE,$A172,'GL Data Pull'!$D:$D,K$5,'GL Data Pull'!$AG:$AG,"yes")))</f>
        <v>0</v>
      </c>
      <c r="L172" s="18">
        <f>-IF($A$3="KY-Bluegrass (Consolidated)",SUMIFS('GL Data Pull'!$O:$O,'GL Data Pull'!$AE:$AE,$A172,'GL Data Pull'!$D:$D,L$5),IF($A$3="KY-Bluegrass",0,SUMIFS('GL Data Pull'!$O:$O,'GL Data Pull'!$AE:$AE,$A172,'GL Data Pull'!$D:$D,L$5,'GL Data Pull'!$AH:$AH,$A$3)+SUMIFS('GL Data Pull'!$O:$O,'GL Data Pull'!$AE:$AE,$A172,'GL Data Pull'!$D:$D,L$5,'GL Data Pull'!$AG:$AG,"yes")))</f>
        <v>0</v>
      </c>
      <c r="M172" s="18">
        <f>-IF($A$3="KY-Bluegrass (Consolidated)",SUMIFS('GL Data Pull'!$O:$O,'GL Data Pull'!$AE:$AE,$A172,'GL Data Pull'!$D:$D,M$5),IF($A$3="KY-Bluegrass",0,SUMIFS('GL Data Pull'!$O:$O,'GL Data Pull'!$AE:$AE,$A172,'GL Data Pull'!$D:$D,M$5,'GL Data Pull'!$AH:$AH,$A$3)+SUMIFS('GL Data Pull'!$O:$O,'GL Data Pull'!$AE:$AE,$A172,'GL Data Pull'!$D:$D,M$5,'GL Data Pull'!$AG:$AG,"yes")))</f>
        <v>0</v>
      </c>
      <c r="N172" s="18">
        <f>-IF($A$3="KY-Bluegrass (Consolidated)",SUMIFS('GL Data Pull'!$O:$O,'GL Data Pull'!$AE:$AE,$A172,'GL Data Pull'!$D:$D,N$5),IF($A$3="KY-Bluegrass",0,SUMIFS('GL Data Pull'!$O:$O,'GL Data Pull'!$AE:$AE,$A172,'GL Data Pull'!$D:$D,N$5,'GL Data Pull'!$AH:$AH,$A$3)+SUMIFS('GL Data Pull'!$O:$O,'GL Data Pull'!$AE:$AE,$A172,'GL Data Pull'!$D:$D,N$5,'GL Data Pull'!$AG:$AG,"yes")))</f>
        <v>0</v>
      </c>
      <c r="O172" s="18">
        <f>-IF($A$3="KY-Bluegrass (Consolidated)",SUMIFS('GL Data Pull'!$O:$O,'GL Data Pull'!$AE:$AE,$A172,'GL Data Pull'!$D:$D,O$5),IF($A$3="KY-Bluegrass",0,SUMIFS('GL Data Pull'!$O:$O,'GL Data Pull'!$AE:$AE,$A172,'GL Data Pull'!$D:$D,O$5,'GL Data Pull'!$AH:$AH,$A$3)+SUMIFS('GL Data Pull'!$O:$O,'GL Data Pull'!$AE:$AE,$A172,'GL Data Pull'!$D:$D,O$5,'GL Data Pull'!$AG:$AG,"yes")))</f>
        <v>0</v>
      </c>
      <c r="P172" s="18">
        <f>-IF($A$3="KY-Bluegrass (Consolidated)",SUMIFS('GL Data Pull'!$O:$O,'GL Data Pull'!$AE:$AE,$A172,'GL Data Pull'!$D:$D,P$5),IF($A$3="KY-Bluegrass",0,SUMIFS('GL Data Pull'!$O:$O,'GL Data Pull'!$AE:$AE,$A172,'GL Data Pull'!$D:$D,P$5,'GL Data Pull'!$AH:$AH,$A$3)+SUMIFS('GL Data Pull'!$O:$O,'GL Data Pull'!$AE:$AE,$A172,'GL Data Pull'!$D:$D,P$5,'GL Data Pull'!$AG:$AG,"yes")))</f>
        <v>0</v>
      </c>
      <c r="Q172" s="18">
        <f>-IF($A$3="KY-Bluegrass (Consolidated)",SUMIFS('GL Data Pull'!$O:$O,'GL Data Pull'!$AE:$AE,$A172,'GL Data Pull'!$D:$D,Q$5),IF($A$3="KY-Bluegrass",0,SUMIFS('GL Data Pull'!$O:$O,'GL Data Pull'!$AE:$AE,$A172,'GL Data Pull'!$D:$D,Q$5,'GL Data Pull'!$AH:$AH,$A$3)+SUMIFS('GL Data Pull'!$O:$O,'GL Data Pull'!$AE:$AE,$A172,'GL Data Pull'!$D:$D,Q$5,'GL Data Pull'!$AG:$AG,"yes")))</f>
        <v>0</v>
      </c>
      <c r="R172" s="18">
        <f t="shared" ref="R172" si="230">SUM(F172:Q172)</f>
        <v>0</v>
      </c>
      <c r="S172" s="18">
        <f>-IF($A$3="KY-Bluegrass (Consolidated)",SUMIFS('GL Data Pull'!$O:$O,'GL Data Pull'!$AE:$AE,$A172,'GL Data Pull'!$D:$D,S$5),IF($A$3="KY-Bluegrass",0,SUMIFS('GL Data Pull'!$O:$O,'GL Data Pull'!$AE:$AE,$A172,'GL Data Pull'!$D:$D,S$5,'GL Data Pull'!$AH:$AH,$A$3)+SUMIFS('GL Data Pull'!$O:$O,'GL Data Pull'!$AE:$AE,$A172,'GL Data Pull'!$D:$D,S$5,'GL Data Pull'!$AG:$AG,"yes")))</f>
        <v>0</v>
      </c>
      <c r="T172" s="18">
        <f>-IF($A$3="KY-Bluegrass (Consolidated)",SUMIFS('GL Data Pull'!$O:$O,'GL Data Pull'!$AE:$AE,$A172,'GL Data Pull'!$D:$D,T$5),IF($A$3="KY-Bluegrass",0,SUMIFS('GL Data Pull'!$O:$O,'GL Data Pull'!$AE:$AE,$A172,'GL Data Pull'!$D:$D,T$5,'GL Data Pull'!$AH:$AH,$A$3)+SUMIFS('GL Data Pull'!$O:$O,'GL Data Pull'!$AE:$AE,$A172,'GL Data Pull'!$D:$D,T$5,'GL Data Pull'!$AG:$AG,"yes")))</f>
        <v>0</v>
      </c>
      <c r="U172" s="18">
        <f>-IF($A$3="KY-Bluegrass (Consolidated)",SUMIFS('GL Data Pull'!$O:$O,'GL Data Pull'!$AE:$AE,$A172,'GL Data Pull'!$D:$D,U$5),IF($A$3="KY-Bluegrass",0,SUMIFS('GL Data Pull'!$O:$O,'GL Data Pull'!$AE:$AE,$A172,'GL Data Pull'!$D:$D,U$5,'GL Data Pull'!$AH:$AH,$A$3)+SUMIFS('GL Data Pull'!$O:$O,'GL Data Pull'!$AE:$AE,$A172,'GL Data Pull'!$D:$D,U$5,'GL Data Pull'!$AG:$AG,"yes")))</f>
        <v>0</v>
      </c>
      <c r="V172" s="18">
        <f>-IF($A$3="KY-Bluegrass (Consolidated)",SUMIFS('GL Data Pull'!$O:$O,'GL Data Pull'!$AE:$AE,$A172,'GL Data Pull'!$D:$D,V$5),IF($A$3="KY-Bluegrass",0,SUMIFS('GL Data Pull'!$O:$O,'GL Data Pull'!$AE:$AE,$A172,'GL Data Pull'!$D:$D,V$5,'GL Data Pull'!$AH:$AH,$A$3)+SUMIFS('GL Data Pull'!$O:$O,'GL Data Pull'!$AE:$AE,$A172,'GL Data Pull'!$D:$D,V$5,'GL Data Pull'!$AG:$AG,"yes")))</f>
        <v>0</v>
      </c>
      <c r="W172" s="18">
        <f>-IF($A$3="KY-Bluegrass (Consolidated)",SUMIFS('GL Data Pull'!$O:$O,'GL Data Pull'!$AE:$AE,$A172,'GL Data Pull'!$D:$D,W$5),IF($A$3="KY-Bluegrass",0,SUMIFS('GL Data Pull'!$O:$O,'GL Data Pull'!$AE:$AE,$A172,'GL Data Pull'!$D:$D,W$5,'GL Data Pull'!$AH:$AH,$A$3)+SUMIFS('GL Data Pull'!$O:$O,'GL Data Pull'!$AE:$AE,$A172,'GL Data Pull'!$D:$D,W$5,'GL Data Pull'!$AG:$AG,"yes")))</f>
        <v>0</v>
      </c>
      <c r="X172" s="18">
        <f>-IF($A$3="KY-Bluegrass (Consolidated)",SUMIFS('GL Data Pull'!$O:$O,'GL Data Pull'!$AE:$AE,$A172,'GL Data Pull'!$D:$D,X$5),IF($A$3="KY-Bluegrass",0,SUMIFS('GL Data Pull'!$O:$O,'GL Data Pull'!$AE:$AE,$A172,'GL Data Pull'!$D:$D,X$5,'GL Data Pull'!$AH:$AH,$A$3)+SUMIFS('GL Data Pull'!$O:$O,'GL Data Pull'!$AE:$AE,$A172,'GL Data Pull'!$D:$D,X$5,'GL Data Pull'!$AG:$AG,"yes")))</f>
        <v>0</v>
      </c>
      <c r="Y172" s="18">
        <f>-IF($A$3="KY-Bluegrass (Consolidated)",SUMIFS('GL Data Pull'!$O:$O,'GL Data Pull'!$AE:$AE,$A172,'GL Data Pull'!$D:$D,Y$5),IF($A$3="KY-Bluegrass",0,SUMIFS('GL Data Pull'!$O:$O,'GL Data Pull'!$AE:$AE,$A172,'GL Data Pull'!$D:$D,Y$5,'GL Data Pull'!$AH:$AH,$A$3)+SUMIFS('GL Data Pull'!$O:$O,'GL Data Pull'!$AE:$AE,$A172,'GL Data Pull'!$D:$D,Y$5,'GL Data Pull'!$AG:$AG,"yes")))</f>
        <v>0</v>
      </c>
      <c r="Z172" s="18">
        <f>-IF($A$3="KY-Bluegrass (Consolidated)",SUMIFS('GL Data Pull'!$O:$O,'GL Data Pull'!$AE:$AE,$A172,'GL Data Pull'!$D:$D,Z$5),IF($A$3="KY-Bluegrass",0,SUMIFS('GL Data Pull'!$O:$O,'GL Data Pull'!$AE:$AE,$A172,'GL Data Pull'!$D:$D,Z$5,'GL Data Pull'!$AH:$AH,$A$3)+SUMIFS('GL Data Pull'!$O:$O,'GL Data Pull'!$AE:$AE,$A172,'GL Data Pull'!$D:$D,Z$5,'GL Data Pull'!$AG:$AG,"yes")))</f>
        <v>0</v>
      </c>
      <c r="AA172" s="18">
        <f>-IF($A$3="KY-Bluegrass (Consolidated)",SUMIFS('GL Data Pull'!$O:$O,'GL Data Pull'!$AE:$AE,$A172,'GL Data Pull'!$D:$D,AA$5),IF($A$3="KY-Bluegrass",0,SUMIFS('GL Data Pull'!$O:$O,'GL Data Pull'!$AE:$AE,$A172,'GL Data Pull'!$D:$D,AA$5,'GL Data Pull'!$AH:$AH,$A$3)+SUMIFS('GL Data Pull'!$O:$O,'GL Data Pull'!$AE:$AE,$A172,'GL Data Pull'!$D:$D,AA$5,'GL Data Pull'!$AG:$AG,"yes")))</f>
        <v>0</v>
      </c>
      <c r="AB172" s="18">
        <f>-IF($A$3="KY-Bluegrass (Consolidated)",SUMIFS('GL Data Pull'!$O:$O,'GL Data Pull'!$AE:$AE,$A172,'GL Data Pull'!$D:$D,AB$5),IF($A$3="KY-Bluegrass",0,SUMIFS('GL Data Pull'!$O:$O,'GL Data Pull'!$AE:$AE,$A172,'GL Data Pull'!$D:$D,AB$5,'GL Data Pull'!$AH:$AH,$A$3)+SUMIFS('GL Data Pull'!$O:$O,'GL Data Pull'!$AE:$AE,$A172,'GL Data Pull'!$D:$D,AB$5,'GL Data Pull'!$AG:$AG,"yes")))</f>
        <v>0</v>
      </c>
      <c r="AC172" s="18">
        <f>-IF($A$3="KY-Bluegrass (Consolidated)",SUMIFS('GL Data Pull'!$O:$O,'GL Data Pull'!$AE:$AE,$A172,'GL Data Pull'!$D:$D,AC$5),IF($A$3="KY-Bluegrass",0,SUMIFS('GL Data Pull'!$O:$O,'GL Data Pull'!$AE:$AE,$A172,'GL Data Pull'!$D:$D,AC$5,'GL Data Pull'!$AH:$AH,$A$3)+SUMIFS('GL Data Pull'!$O:$O,'GL Data Pull'!$AE:$AE,$A172,'GL Data Pull'!$D:$D,AC$5,'GL Data Pull'!$AG:$AG,"yes")))</f>
        <v>0</v>
      </c>
      <c r="AD172" s="18">
        <f>-IF($A$3="KY-Bluegrass (Consolidated)",SUMIFS('GL Data Pull'!$O:$O,'GL Data Pull'!$AE:$AE,$A172,'GL Data Pull'!$D:$D,AD$5),IF($A$3="KY-Bluegrass",0,SUMIFS('GL Data Pull'!$O:$O,'GL Data Pull'!$AE:$AE,$A172,'GL Data Pull'!$D:$D,AD$5,'GL Data Pull'!$AH:$AH,$A$3)+SUMIFS('GL Data Pull'!$O:$O,'GL Data Pull'!$AE:$AE,$A172,'GL Data Pull'!$D:$D,AD$5,'GL Data Pull'!$AG:$AG,"yes")))</f>
        <v>0</v>
      </c>
      <c r="AE172" s="18">
        <f>SUM(S172:AD172)</f>
        <v>0</v>
      </c>
      <c r="AF172" s="18">
        <f>-IF($A$3="KY-Bluegrass (Consolidated)",SUMIFS('GL Data Pull'!$O:$O,'GL Data Pull'!$AE:$AE,$A172,'GL Data Pull'!$D:$D,AF$5),IF($A$3="KY-Bluegrass",0,SUMIFS('GL Data Pull'!$O:$O,'GL Data Pull'!$AE:$AE,$A172,'GL Data Pull'!$D:$D,AF$5,'GL Data Pull'!$AH:$AH,$A$3)+SUMIFS('GL Data Pull'!$O:$O,'GL Data Pull'!$AE:$AE,$A172,'GL Data Pull'!$D:$D,AF$5,'GL Data Pull'!$AG:$AG,"yes")))</f>
        <v>0</v>
      </c>
      <c r="AG172" s="18">
        <f>-IF($A$3="KY-Bluegrass (Consolidated)",SUMIFS('GL Data Pull'!$O:$O,'GL Data Pull'!$AE:$AE,$A172,'GL Data Pull'!$D:$D,AG$5),IF($A$3="KY-Bluegrass",0,SUMIFS('GL Data Pull'!$O:$O,'GL Data Pull'!$AE:$AE,$A172,'GL Data Pull'!$D:$D,AG$5,'GL Data Pull'!$AH:$AH,$A$3)+SUMIFS('GL Data Pull'!$O:$O,'GL Data Pull'!$AE:$AE,$A172,'GL Data Pull'!$D:$D,AG$5,'GL Data Pull'!$AG:$AG,"yes")))</f>
        <v>0</v>
      </c>
      <c r="AH172" s="18">
        <f>-IF($A$3="KY-Bluegrass (Consolidated)",SUMIFS('GL Data Pull'!$O:$O,'GL Data Pull'!$AE:$AE,$A172,'GL Data Pull'!$D:$D,AH$5),IF($A$3="KY-Bluegrass",0,SUMIFS('GL Data Pull'!$O:$O,'GL Data Pull'!$AE:$AE,$A172,'GL Data Pull'!$D:$D,AH$5,'GL Data Pull'!$AH:$AH,$A$3)+SUMIFS('GL Data Pull'!$O:$O,'GL Data Pull'!$AE:$AE,$A172,'GL Data Pull'!$D:$D,AH$5,'GL Data Pull'!$AG:$AG,"yes")))</f>
        <v>17398.71</v>
      </c>
      <c r="AI172" s="18">
        <f>-IF($A$3="KY-Bluegrass (Consolidated)",SUMIFS('GL Data Pull'!$O:$O,'GL Data Pull'!$AE:$AE,$A172,'GL Data Pull'!$D:$D,AI$5),IF($A$3="KY-Bluegrass",0,SUMIFS('GL Data Pull'!$O:$O,'GL Data Pull'!$AE:$AE,$A172,'GL Data Pull'!$D:$D,AI$5,'GL Data Pull'!$AH:$AH,$A$3)+SUMIFS('GL Data Pull'!$O:$O,'GL Data Pull'!$AE:$AE,$A172,'GL Data Pull'!$D:$D,AI$5,'GL Data Pull'!$AG:$AG,"yes")))</f>
        <v>0</v>
      </c>
      <c r="AJ172" s="18">
        <f>-IF($A$3="KY-Bluegrass (Consolidated)",SUMIFS('GL Data Pull'!$O:$O,'GL Data Pull'!$AE:$AE,$A172,'GL Data Pull'!$D:$D,AJ$5),IF($A$3="KY-Bluegrass",0,SUMIFS('GL Data Pull'!$O:$O,'GL Data Pull'!$AE:$AE,$A172,'GL Data Pull'!$D:$D,AJ$5,'GL Data Pull'!$AH:$AH,$A$3)+SUMIFS('GL Data Pull'!$O:$O,'GL Data Pull'!$AE:$AE,$A172,'GL Data Pull'!$D:$D,AJ$5,'GL Data Pull'!$AG:$AG,"yes")))</f>
        <v>0</v>
      </c>
      <c r="AK172" s="18">
        <f>-IF($A$3="KY-Bluegrass (Consolidated)",SUMIFS('GL Data Pull'!$O:$O,'GL Data Pull'!$AE:$AE,$A172,'GL Data Pull'!$D:$D,AK$5),IF($A$3="KY-Bluegrass",0,SUMIFS('GL Data Pull'!$O:$O,'GL Data Pull'!$AE:$AE,$A172,'GL Data Pull'!$D:$D,AK$5,'GL Data Pull'!$AH:$AH,$A$3)+SUMIFS('GL Data Pull'!$O:$O,'GL Data Pull'!$AE:$AE,$A172,'GL Data Pull'!$D:$D,AK$5,'GL Data Pull'!$AG:$AG,"yes")))</f>
        <v>0</v>
      </c>
      <c r="AL172" s="18">
        <f>-IF($A$3="KY-Bluegrass (Consolidated)",SUMIFS('GL Data Pull'!$O:$O,'GL Data Pull'!$AE:$AE,$A172,'GL Data Pull'!$D:$D,AL$5),IF($A$3="KY-Bluegrass",0,SUMIFS('GL Data Pull'!$O:$O,'GL Data Pull'!$AE:$AE,$A172,'GL Data Pull'!$D:$D,AL$5,'GL Data Pull'!$AH:$AH,$A$3)+SUMIFS('GL Data Pull'!$O:$O,'GL Data Pull'!$AE:$AE,$A172,'GL Data Pull'!$D:$D,AL$5,'GL Data Pull'!$AG:$AG,"yes")))</f>
        <v>0</v>
      </c>
      <c r="AM172" s="18">
        <f>-IF($A$3="KY-Bluegrass (Consolidated)",SUMIFS('GL Data Pull'!$O:$O,'GL Data Pull'!$AE:$AE,$A172,'GL Data Pull'!$D:$D,AM$5),IF($A$3="KY-Bluegrass",0,SUMIFS('GL Data Pull'!$O:$O,'GL Data Pull'!$AE:$AE,$A172,'GL Data Pull'!$D:$D,AM$5,'GL Data Pull'!$AH:$AH,$A$3)+SUMIFS('GL Data Pull'!$O:$O,'GL Data Pull'!$AE:$AE,$A172,'GL Data Pull'!$D:$D,AM$5,'GL Data Pull'!$AG:$AG,"yes")))</f>
        <v>0</v>
      </c>
      <c r="AN172" s="18">
        <f>-IF($A$3="KY-Bluegrass (Consolidated)",SUMIFS('GL Data Pull'!$O:$O,'GL Data Pull'!$AE:$AE,$A172,'GL Data Pull'!$D:$D,AN$5),IF($A$3="KY-Bluegrass",0,SUMIFS('GL Data Pull'!$O:$O,'GL Data Pull'!$AE:$AE,$A172,'GL Data Pull'!$D:$D,AN$5,'GL Data Pull'!$AH:$AH,$A$3)+SUMIFS('GL Data Pull'!$O:$O,'GL Data Pull'!$AE:$AE,$A172,'GL Data Pull'!$D:$D,AN$5,'GL Data Pull'!$AG:$AG,"yes")))</f>
        <v>0</v>
      </c>
      <c r="AO172" s="18">
        <f>-IF($A$3="KY-Bluegrass (Consolidated)",SUMIFS('GL Data Pull'!$O:$O,'GL Data Pull'!$AE:$AE,$A172,'GL Data Pull'!$D:$D,AO$5),IF($A$3="KY-Bluegrass",0,SUMIFS('GL Data Pull'!$O:$O,'GL Data Pull'!$AE:$AE,$A172,'GL Data Pull'!$D:$D,AO$5,'GL Data Pull'!$AH:$AH,$A$3)+SUMIFS('GL Data Pull'!$O:$O,'GL Data Pull'!$AE:$AE,$A172,'GL Data Pull'!$D:$D,AO$5,'GL Data Pull'!$AG:$AG,"yes")))</f>
        <v>0</v>
      </c>
      <c r="AP172" s="18">
        <f>-IF($A$3="KY-Bluegrass (Consolidated)",SUMIFS('GL Data Pull'!$O:$O,'GL Data Pull'!$AE:$AE,$A172,'GL Data Pull'!$D:$D,AP$5),IF($A$3="KY-Bluegrass",0,SUMIFS('GL Data Pull'!$O:$O,'GL Data Pull'!$AE:$AE,$A172,'GL Data Pull'!$D:$D,AP$5,'GL Data Pull'!$AH:$AH,$A$3)+SUMIFS('GL Data Pull'!$O:$O,'GL Data Pull'!$AE:$AE,$A172,'GL Data Pull'!$D:$D,AP$5,'GL Data Pull'!$AG:$AG,"yes")))</f>
        <v>0</v>
      </c>
      <c r="AQ172" s="18">
        <f>-IF($A$3="KY-Bluegrass (Consolidated)",SUMIFS('GL Data Pull'!$O:$O,'GL Data Pull'!$AE:$AE,$A172,'GL Data Pull'!$D:$D,AQ$5),IF($A$3="KY-Bluegrass",0,SUMIFS('GL Data Pull'!$O:$O,'GL Data Pull'!$AE:$AE,$A172,'GL Data Pull'!$D:$D,AQ$5,'GL Data Pull'!$AH:$AH,$A$3)+SUMIFS('GL Data Pull'!$O:$O,'GL Data Pull'!$AE:$AE,$A172,'GL Data Pull'!$D:$D,AQ$5,'GL Data Pull'!$AG:$AG,"yes")))</f>
        <v>1576.33</v>
      </c>
      <c r="AR172" s="18">
        <f t="shared" ref="AR172" si="231">SUM(AF172:AQ172)</f>
        <v>18975.04</v>
      </c>
      <c r="AS172" s="18">
        <f>-IF($A$3="KY-Bluegrass (Consolidated)",SUMIFS('GL Data Pull'!$O:$O,'GL Data Pull'!$AE:$AE,$A172,'GL Data Pull'!$D:$D,AS$5),IF($A$3="KY-Bluegrass",0,SUMIFS('GL Data Pull'!$O:$O,'GL Data Pull'!$AE:$AE,$A172,'GL Data Pull'!$D:$D,AS$5,'GL Data Pull'!$AH:$AH,$A$3)+SUMIFS('GL Data Pull'!$O:$O,'GL Data Pull'!$AE:$AE,$A172,'GL Data Pull'!$D:$D,AS$5,'GL Data Pull'!$AG:$AG,"yes")))</f>
        <v>0</v>
      </c>
      <c r="AT172" s="18">
        <f>-IF($A$3="KY-Bluegrass (Consolidated)",SUMIFS('GL Data Pull'!$O:$O,'GL Data Pull'!$AE:$AE,$A172,'GL Data Pull'!$D:$D,AT$5),IF($A$3="KY-Bluegrass",0,SUMIFS('GL Data Pull'!$O:$O,'GL Data Pull'!$AE:$AE,$A172,'GL Data Pull'!$D:$D,AT$5,'GL Data Pull'!$AH:$AH,$A$3)+SUMIFS('GL Data Pull'!$O:$O,'GL Data Pull'!$AE:$AE,$A172,'GL Data Pull'!$D:$D,AT$5,'GL Data Pull'!$AG:$AG,"yes")))</f>
        <v>0</v>
      </c>
      <c r="AU172" s="18">
        <f>-IF($A$3="KY-Bluegrass (Consolidated)",SUMIFS('GL Data Pull'!$O:$O,'GL Data Pull'!$AE:$AE,$A172,'GL Data Pull'!$D:$D,AU$5),IF($A$3="KY-Bluegrass",0,SUMIFS('GL Data Pull'!$O:$O,'GL Data Pull'!$AE:$AE,$A172,'GL Data Pull'!$D:$D,AU$5,'GL Data Pull'!$AH:$AH,$A$3)+SUMIFS('GL Data Pull'!$O:$O,'GL Data Pull'!$AE:$AE,$A172,'GL Data Pull'!$D:$D,AU$5,'GL Data Pull'!$AG:$AG,"yes")))</f>
        <v>1827.88</v>
      </c>
      <c r="AV172" s="18">
        <f>-IF($A$3="KY-Bluegrass (Consolidated)",SUMIFS('GL Data Pull'!$O:$O,'GL Data Pull'!$AE:$AE,$A172,'GL Data Pull'!$D:$D,AV$5),IF($A$3="KY-Bluegrass",0,SUMIFS('GL Data Pull'!$O:$O,'GL Data Pull'!$AE:$AE,$A172,'GL Data Pull'!$D:$D,AV$5,'GL Data Pull'!$AH:$AH,$A$3)+SUMIFS('GL Data Pull'!$O:$O,'GL Data Pull'!$AE:$AE,$A172,'GL Data Pull'!$D:$D,AV$5,'GL Data Pull'!$AG:$AG,"yes")))</f>
        <v>1827.88</v>
      </c>
      <c r="AW172" s="18">
        <f>-IF($A$3="KY-Bluegrass (Consolidated)",SUMIFS('GL Data Pull'!$O:$O,'GL Data Pull'!$AE:$AE,$A172,'GL Data Pull'!$D:$D,AW$5),IF($A$3="KY-Bluegrass",0,SUMIFS('GL Data Pull'!$O:$O,'GL Data Pull'!$AE:$AE,$A172,'GL Data Pull'!$D:$D,AW$5,'GL Data Pull'!$AH:$AH,$A$3)+SUMIFS('GL Data Pull'!$O:$O,'GL Data Pull'!$AE:$AE,$A172,'GL Data Pull'!$D:$D,AW$5,'GL Data Pull'!$AG:$AG,"yes")))</f>
        <v>1827.88</v>
      </c>
      <c r="AX172" s="18">
        <f>-IF($A$3="KY-Bluegrass (Consolidated)",SUMIFS('GL Data Pull'!$O:$O,'GL Data Pull'!$AE:$AE,$A172,'GL Data Pull'!$D:$D,AX$5),IF($A$3="KY-Bluegrass",0,SUMIFS('GL Data Pull'!$O:$O,'GL Data Pull'!$AE:$AE,$A172,'GL Data Pull'!$D:$D,AX$5,'GL Data Pull'!$AH:$AH,$A$3)+SUMIFS('GL Data Pull'!$O:$O,'GL Data Pull'!$AE:$AE,$A172,'GL Data Pull'!$D:$D,AX$5,'GL Data Pull'!$AG:$AG,"yes")))</f>
        <v>1827.88</v>
      </c>
      <c r="AY172" s="18">
        <f>-IF($A$3="KY-Bluegrass (Consolidated)",SUMIFS('GL Data Pull'!$O:$O,'GL Data Pull'!$AE:$AE,$A172,'GL Data Pull'!$D:$D,AY$5),IF($A$3="KY-Bluegrass",0,SUMIFS('GL Data Pull'!$O:$O,'GL Data Pull'!$AE:$AE,$A172,'GL Data Pull'!$D:$D,AY$5,'GL Data Pull'!$AH:$AH,$A$3)+SUMIFS('GL Data Pull'!$O:$O,'GL Data Pull'!$AE:$AE,$A172,'GL Data Pull'!$D:$D,AY$5,'GL Data Pull'!$AG:$AG,"yes")))</f>
        <v>1827.88</v>
      </c>
      <c r="AZ172" s="18">
        <f>-IF($A$3="KY-Bluegrass (Consolidated)",SUMIFS('GL Data Pull'!$O:$O,'GL Data Pull'!$AE:$AE,$A172,'GL Data Pull'!$D:$D,AZ$5),IF($A$3="KY-Bluegrass",0,SUMIFS('GL Data Pull'!$O:$O,'GL Data Pull'!$AE:$AE,$A172,'GL Data Pull'!$D:$D,AZ$5,'GL Data Pull'!$AH:$AH,$A$3)+SUMIFS('GL Data Pull'!$O:$O,'GL Data Pull'!$AE:$AE,$A172,'GL Data Pull'!$D:$D,AZ$5,'GL Data Pull'!$AG:$AG,"yes")))</f>
        <v>1827.88</v>
      </c>
      <c r="BA172" s="18">
        <f>-IF($A$3="KY-Bluegrass (Consolidated)",SUMIFS('GL Data Pull'!$O:$O,'GL Data Pull'!$AE:$AE,$A172,'GL Data Pull'!$D:$D,BA$5),IF($A$3="KY-Bluegrass",0,SUMIFS('GL Data Pull'!$O:$O,'GL Data Pull'!$AE:$AE,$A172,'GL Data Pull'!$D:$D,BA$5,'GL Data Pull'!$AH:$AH,$A$3)+SUMIFS('GL Data Pull'!$O:$O,'GL Data Pull'!$AE:$AE,$A172,'GL Data Pull'!$D:$D,BA$5,'GL Data Pull'!$AG:$AG,"yes")))</f>
        <v>1827.88</v>
      </c>
      <c r="BB172" s="18">
        <f>_xlfn.XLOOKUP($A172,'IS Water Forecast'!$A:$A,'IS Water Forecast'!F:F,0,0)+_xlfn.XLOOKUP($A172,'IS WW Forecast'!$A:$A,'IS WW Forecast'!F:F,0,0)</f>
        <v>1827.88</v>
      </c>
      <c r="BC172" s="18">
        <f>_xlfn.XLOOKUP($A172,'IS Water Forecast'!$A:$A,'IS Water Forecast'!G:G,0,0)+_xlfn.XLOOKUP($A172,'IS WW Forecast'!$A:$A,'IS WW Forecast'!G:G,0,0)</f>
        <v>1827.88</v>
      </c>
      <c r="BD172" s="18">
        <f>_xlfn.XLOOKUP($A172,'IS Water Forecast'!$A:$A,'IS Water Forecast'!H:H,0,0)+_xlfn.XLOOKUP($A172,'IS WW Forecast'!$A:$A,'IS WW Forecast'!H:H,0,0)</f>
        <v>1827.88</v>
      </c>
      <c r="BE172" s="18">
        <f>SUM(AS172:BD172)</f>
        <v>18278.800000000007</v>
      </c>
      <c r="BF172" s="18">
        <f>_xlfn.XLOOKUP($A172,'IS Water Forecast'!$A:$A,'IS Water Forecast'!J:J,0,0)+_xlfn.XLOOKUP($A172,'IS WW Forecast'!$A:$A,'IS WW Forecast'!J:J,0,0)</f>
        <v>1827.88</v>
      </c>
      <c r="BG172" s="18">
        <f>_xlfn.XLOOKUP($A172,'IS Water Forecast'!$A:$A,'IS Water Forecast'!K:K,0,0)+_xlfn.XLOOKUP($A172,'IS WW Forecast'!$A:$A,'IS WW Forecast'!K:K,0,0)</f>
        <v>1827.88</v>
      </c>
      <c r="BH172" s="18">
        <f>_xlfn.XLOOKUP($A172,'IS Water Forecast'!$A:$A,'IS Water Forecast'!L:L,0,0)+_xlfn.XLOOKUP($A172,'IS WW Forecast'!$A:$A,'IS WW Forecast'!L:L,0,0)</f>
        <v>1827.88</v>
      </c>
      <c r="BI172" s="18">
        <f>_xlfn.XLOOKUP($A172,'IS Water Forecast'!$A:$A,'IS Water Forecast'!M:M,0,0)+_xlfn.XLOOKUP($A172,'IS WW Forecast'!$A:$A,'IS WW Forecast'!M:M,0,0)</f>
        <v>1827.88</v>
      </c>
      <c r="BJ172" s="18">
        <f>_xlfn.XLOOKUP($A172,'IS Water Forecast'!$A:$A,'IS Water Forecast'!N:N,0,0)+_xlfn.XLOOKUP($A172,'IS WW Forecast'!$A:$A,'IS WW Forecast'!N:N,0,0)</f>
        <v>1827.88</v>
      </c>
      <c r="BK172" s="18">
        <f>_xlfn.XLOOKUP($A172,'IS Water Forecast'!$A:$A,'IS Water Forecast'!O:O,0,0)+_xlfn.XLOOKUP($A172,'IS WW Forecast'!$A:$A,'IS WW Forecast'!O:O,0,0)</f>
        <v>1827.88</v>
      </c>
      <c r="BL172" s="18">
        <f>_xlfn.XLOOKUP($A172,'IS Water Forecast'!$A:$A,'IS Water Forecast'!P:P,0,0)+_xlfn.XLOOKUP($A172,'IS WW Forecast'!$A:$A,'IS WW Forecast'!P:P,0,0)</f>
        <v>1827.88</v>
      </c>
      <c r="BM172" s="18">
        <f>_xlfn.XLOOKUP($A172,'IS Water Forecast'!$A:$A,'IS Water Forecast'!Q:Q,0,0)+_xlfn.XLOOKUP($A172,'IS WW Forecast'!$A:$A,'IS WW Forecast'!Q:Q,0,0)</f>
        <v>1827.88</v>
      </c>
      <c r="BN172" s="18">
        <f>_xlfn.XLOOKUP($A172,'IS Water Forecast'!$A:$A,'IS Water Forecast'!R:R,0,0)+_xlfn.XLOOKUP($A172,'IS WW Forecast'!$A:$A,'IS WW Forecast'!R:R,0,0)</f>
        <v>1827.88</v>
      </c>
      <c r="BO172" s="18">
        <f>_xlfn.XLOOKUP($A172,'IS Water Forecast'!$A:$A,'IS Water Forecast'!S:S,0,0)+_xlfn.XLOOKUP($A172,'IS WW Forecast'!$A:$A,'IS WW Forecast'!S:S,0,0)</f>
        <v>1827.88</v>
      </c>
      <c r="BP172" s="18">
        <f>_xlfn.XLOOKUP($A172,'IS Water Forecast'!$A:$A,'IS Water Forecast'!T:T,0,0)+_xlfn.XLOOKUP($A172,'IS WW Forecast'!$A:$A,'IS WW Forecast'!T:T,0,0)</f>
        <v>1827.88</v>
      </c>
      <c r="BQ172" s="18">
        <f>_xlfn.XLOOKUP($A172,'IS Water Forecast'!$A:$A,'IS Water Forecast'!U:U,0,0)+_xlfn.XLOOKUP($A172,'IS WW Forecast'!$A:$A,'IS WW Forecast'!U:U,0,0)</f>
        <v>1827.88</v>
      </c>
      <c r="BR172" s="18">
        <f>SUM(BF172:BQ172)</f>
        <v>21934.560000000009</v>
      </c>
      <c r="BS172" s="18">
        <f>_xlfn.XLOOKUP($A172,'IS Water Forecast'!$A:$A,'IS Water Forecast'!W:W,0,0)+_xlfn.XLOOKUP($A172,'IS WW Forecast'!$A:$A,'IS WW Forecast'!W:W,0,0)</f>
        <v>1827.88</v>
      </c>
      <c r="BT172" s="18">
        <f>_xlfn.XLOOKUP($A172,'IS Water Forecast'!$A:$A,'IS Water Forecast'!X:X,0,0)+_xlfn.XLOOKUP($A172,'IS WW Forecast'!$A:$A,'IS WW Forecast'!X:X,0,0)</f>
        <v>1827.88</v>
      </c>
      <c r="BU172" s="18">
        <f>_xlfn.XLOOKUP($A172,'IS Water Forecast'!$A:$A,'IS Water Forecast'!Y:Y,0,0)+_xlfn.XLOOKUP($A172,'IS WW Forecast'!$A:$A,'IS WW Forecast'!Y:Y,0,0)</f>
        <v>1827.88</v>
      </c>
      <c r="BV172" s="18">
        <f>_xlfn.XLOOKUP($A172,'IS Water Forecast'!$A:$A,'IS Water Forecast'!Z:Z,0,0)+_xlfn.XLOOKUP($A172,'IS WW Forecast'!$A:$A,'IS WW Forecast'!Z:Z,0,0)</f>
        <v>1827.88</v>
      </c>
      <c r="BW172" s="18">
        <f>_xlfn.XLOOKUP($A172,'IS Water Forecast'!$A:$A,'IS Water Forecast'!AA:AA,0,0)+_xlfn.XLOOKUP($A172,'IS WW Forecast'!$A:$A,'IS WW Forecast'!AA:AA,0,0)</f>
        <v>1827.88</v>
      </c>
      <c r="BX172" s="18">
        <f>_xlfn.XLOOKUP($A172,'IS Water Forecast'!$A:$A,'IS Water Forecast'!AB:AB,0,0)+_xlfn.XLOOKUP($A172,'IS WW Forecast'!$A:$A,'IS WW Forecast'!AB:AB,0,0)</f>
        <v>1827.88</v>
      </c>
      <c r="BY172" s="18">
        <f>_xlfn.XLOOKUP($A172,'IS Water Forecast'!$A:$A,'IS Water Forecast'!AC:AC,0,0)+_xlfn.XLOOKUP($A172,'IS WW Forecast'!$A:$A,'IS WW Forecast'!AC:AC,0,0)</f>
        <v>1827.88</v>
      </c>
      <c r="BZ172" s="18">
        <f>_xlfn.XLOOKUP($A172,'IS Water Forecast'!$A:$A,'IS Water Forecast'!AD:AD,0,0)+_xlfn.XLOOKUP($A172,'IS WW Forecast'!$A:$A,'IS WW Forecast'!AD:AD,0,0)</f>
        <v>1827.88</v>
      </c>
      <c r="CA172" s="18">
        <f>_xlfn.XLOOKUP($A172,'IS Water Forecast'!$A:$A,'IS Water Forecast'!AE:AE,0,0)+_xlfn.XLOOKUP($A172,'IS WW Forecast'!$A:$A,'IS WW Forecast'!AE:AE,0,0)</f>
        <v>1827.88</v>
      </c>
      <c r="CB172" s="18">
        <f>_xlfn.XLOOKUP($A172,'IS Water Forecast'!$A:$A,'IS Water Forecast'!AF:AF,0,0)+_xlfn.XLOOKUP($A172,'IS WW Forecast'!$A:$A,'IS WW Forecast'!AF:AF,0,0)</f>
        <v>1827.88</v>
      </c>
      <c r="CC172" s="18">
        <f>_xlfn.XLOOKUP($A172,'IS Water Forecast'!$A:$A,'IS Water Forecast'!AG:AG,0,0)+_xlfn.XLOOKUP($A172,'IS WW Forecast'!$A:$A,'IS WW Forecast'!AG:AG,0,0)</f>
        <v>1827.88</v>
      </c>
      <c r="CD172" s="18">
        <f>_xlfn.XLOOKUP($A172,'IS Water Forecast'!$A:$A,'IS Water Forecast'!AH:AH,0,0)+_xlfn.XLOOKUP($A172,'IS WW Forecast'!$A:$A,'IS WW Forecast'!AH:AH,0,0)</f>
        <v>1827.88</v>
      </c>
      <c r="CE172" s="18">
        <f>SUM(BS172:CD172)</f>
        <v>21934.560000000009</v>
      </c>
      <c r="CF172" s="18">
        <f>_xlfn.XLOOKUP($A172,'IS Water Forecast'!$A:$A,'IS Water Forecast'!AJ:AJ,0,0)+_xlfn.XLOOKUP($A172,'IS WW Forecast'!$A:$A,'IS WW Forecast'!AJ:AJ,0,0)</f>
        <v>1827.88</v>
      </c>
      <c r="CG172" s="18">
        <f>_xlfn.XLOOKUP($A172,'IS Water Forecast'!$A:$A,'IS Water Forecast'!AK:AK,0,0)+_xlfn.XLOOKUP($A172,'IS WW Forecast'!$A:$A,'IS WW Forecast'!AK:AK,0,0)</f>
        <v>1827.88</v>
      </c>
      <c r="CH172" s="18">
        <f>_xlfn.XLOOKUP($A172,'IS Water Forecast'!$A:$A,'IS Water Forecast'!AL:AL,0,0)+_xlfn.XLOOKUP($A172,'IS WW Forecast'!$A:$A,'IS WW Forecast'!AL:AL,0,0)</f>
        <v>1827.88</v>
      </c>
      <c r="CI172" s="18">
        <f>_xlfn.XLOOKUP($A172,'IS Water Forecast'!$A:$A,'IS Water Forecast'!AM:AM,0,0)+_xlfn.XLOOKUP($A172,'IS WW Forecast'!$A:$A,'IS WW Forecast'!AM:AM,0,0)</f>
        <v>1827.88</v>
      </c>
      <c r="CJ172" s="18">
        <f>_xlfn.XLOOKUP($A172,'IS Water Forecast'!$A:$A,'IS Water Forecast'!AN:AN,0,0)+_xlfn.XLOOKUP($A172,'IS WW Forecast'!$A:$A,'IS WW Forecast'!AN:AN,0,0)</f>
        <v>1827.88</v>
      </c>
      <c r="CK172" s="18">
        <f>_xlfn.XLOOKUP($A172,'IS Water Forecast'!$A:$A,'IS Water Forecast'!AO:AO,0,0)+_xlfn.XLOOKUP($A172,'IS WW Forecast'!$A:$A,'IS WW Forecast'!AO:AO,0,0)</f>
        <v>1827.88</v>
      </c>
      <c r="CL172" s="18">
        <f>_xlfn.XLOOKUP($A172,'IS Water Forecast'!$A:$A,'IS Water Forecast'!AP:AP,0,0)+_xlfn.XLOOKUP($A172,'IS WW Forecast'!$A:$A,'IS WW Forecast'!AP:AP,0,0)</f>
        <v>1827.88</v>
      </c>
      <c r="CM172" s="18">
        <f>_xlfn.XLOOKUP($A172,'IS Water Forecast'!$A:$A,'IS Water Forecast'!AQ:AQ,0,0)+_xlfn.XLOOKUP($A172,'IS WW Forecast'!$A:$A,'IS WW Forecast'!AQ:AQ,0,0)</f>
        <v>1827.88</v>
      </c>
      <c r="CN172" s="18">
        <f>_xlfn.XLOOKUP($A172,'IS Water Forecast'!$A:$A,'IS Water Forecast'!AR:AR,0,0)+_xlfn.XLOOKUP($A172,'IS WW Forecast'!$A:$A,'IS WW Forecast'!AR:AR,0,0)</f>
        <v>1827.88</v>
      </c>
      <c r="CO172" s="18">
        <f>_xlfn.XLOOKUP($A172,'IS Water Forecast'!$A:$A,'IS Water Forecast'!AS:AS,0,0)+_xlfn.XLOOKUP($A172,'IS WW Forecast'!$A:$A,'IS WW Forecast'!AS:AS,0,0)</f>
        <v>1827.88</v>
      </c>
      <c r="CP172" s="18">
        <f>_xlfn.XLOOKUP($A172,'IS Water Forecast'!$A:$A,'IS Water Forecast'!AT:AT,0,0)+_xlfn.XLOOKUP($A172,'IS WW Forecast'!$A:$A,'IS WW Forecast'!AT:AT,0,0)</f>
        <v>1827.88</v>
      </c>
      <c r="CQ172" s="18">
        <f>_xlfn.XLOOKUP($A172,'IS Water Forecast'!$A:$A,'IS Water Forecast'!AU:AU,0,0)+_xlfn.XLOOKUP($A172,'IS WW Forecast'!$A:$A,'IS WW Forecast'!AU:AU,0,0)</f>
        <v>1827.88</v>
      </c>
      <c r="CR172" s="18">
        <f>SUM(CF172:CQ172)</f>
        <v>21934.560000000009</v>
      </c>
      <c r="CS172" s="18">
        <f>_xlfn.XLOOKUP($A172,'IS Water Forecast'!$A:$A,'IS Water Forecast'!AW:AW,0,0)+_xlfn.XLOOKUP($A172,'IS WW Forecast'!$A:$A,'IS WW Forecast'!AW:AW,0,0)</f>
        <v>1827.88</v>
      </c>
      <c r="CT172" s="18">
        <f>_xlfn.XLOOKUP($A172,'IS Water Forecast'!$A:$A,'IS Water Forecast'!AX:AX,0,0)+_xlfn.XLOOKUP($A172,'IS WW Forecast'!$A:$A,'IS WW Forecast'!AX:AX,0,0)</f>
        <v>1827.88</v>
      </c>
      <c r="CU172" s="18">
        <f>_xlfn.XLOOKUP($A172,'IS Water Forecast'!$A:$A,'IS Water Forecast'!AY:AY,0,0)+_xlfn.XLOOKUP($A172,'IS WW Forecast'!$A:$A,'IS WW Forecast'!AY:AY,0,0)</f>
        <v>1827.88</v>
      </c>
      <c r="CV172" s="18">
        <f>_xlfn.XLOOKUP($A172,'IS Water Forecast'!$A:$A,'IS Water Forecast'!AZ:AZ,0,0)+_xlfn.XLOOKUP($A172,'IS WW Forecast'!$A:$A,'IS WW Forecast'!AZ:AZ,0,0)</f>
        <v>1827.88</v>
      </c>
      <c r="CW172" s="18">
        <f>_xlfn.XLOOKUP($A172,'IS Water Forecast'!$A:$A,'IS Water Forecast'!BA:BA,0,0)+_xlfn.XLOOKUP($A172,'IS WW Forecast'!$A:$A,'IS WW Forecast'!BA:BA,0,0)</f>
        <v>1827.88</v>
      </c>
      <c r="CX172" s="18">
        <f>_xlfn.XLOOKUP($A172,'IS Water Forecast'!$A:$A,'IS Water Forecast'!BB:BB,0,0)+_xlfn.XLOOKUP($A172,'IS WW Forecast'!$A:$A,'IS WW Forecast'!BB:BB,0,0)</f>
        <v>1827.88</v>
      </c>
      <c r="CY172" s="18">
        <f>_xlfn.XLOOKUP($A172,'IS Water Forecast'!$A:$A,'IS Water Forecast'!BC:BC,0,0)+_xlfn.XLOOKUP($A172,'IS WW Forecast'!$A:$A,'IS WW Forecast'!BC:BC,0,0)</f>
        <v>1827.88</v>
      </c>
      <c r="CZ172" s="18">
        <f>SUM(CS172:CY172)</f>
        <v>12795.160000000003</v>
      </c>
      <c r="DA172" s="169">
        <f>SUM(AV172:BD172,BF172:BH172)</f>
        <v>21934.560000000009</v>
      </c>
      <c r="DB172" s="18">
        <f>_xlfn.XLOOKUP($A172,'IS Water Forecast'!$A:$A,'IS Water Forecast'!BF:BF,0,0)+_xlfn.XLOOKUP($A172,'IS WW Forecast'!$A:$A,'IS WW Forecast'!BF:BF,0,0)</f>
        <v>0</v>
      </c>
      <c r="DC172" s="18">
        <f>DA172+DB172</f>
        <v>21934.560000000009</v>
      </c>
      <c r="DD172" s="18">
        <f>DE172-DC172</f>
        <v>0</v>
      </c>
      <c r="DE172" s="18">
        <f>SUM(BM172:BQ172,BS172:BY172)</f>
        <v>21934.560000000009</v>
      </c>
      <c r="DF172" s="24"/>
      <c r="DG172" s="24"/>
      <c r="DH172" s="24"/>
    </row>
    <row r="173" spans="1:112" x14ac:dyDescent="0.25">
      <c r="B173" s="16">
        <f>B172+1</f>
        <v>167</v>
      </c>
      <c r="DA173" s="168"/>
    </row>
    <row r="174" spans="1:112" ht="15.75" thickBot="1" x14ac:dyDescent="0.3">
      <c r="A174" s="15"/>
      <c r="B174" s="16">
        <f>B173+1</f>
        <v>168</v>
      </c>
      <c r="C174" s="15"/>
      <c r="D174" s="17" t="s">
        <v>317</v>
      </c>
      <c r="E174" s="15"/>
      <c r="F174" s="23">
        <f t="shared" ref="F174:AK174" si="232">+F27+F162+F167+SUM(F169:F172)</f>
        <v>-2764.6299999999464</v>
      </c>
      <c r="G174" s="23">
        <f t="shared" si="232"/>
        <v>-6936.7500000001455</v>
      </c>
      <c r="H174" s="23">
        <f t="shared" si="232"/>
        <v>-17520.000000000175</v>
      </c>
      <c r="I174" s="23">
        <f t="shared" si="232"/>
        <v>-42511.160000000236</v>
      </c>
      <c r="J174" s="23">
        <f t="shared" si="232"/>
        <v>-46186.120000000228</v>
      </c>
      <c r="K174" s="23">
        <f t="shared" si="232"/>
        <v>-30475.890000000072</v>
      </c>
      <c r="L174" s="23">
        <f t="shared" si="232"/>
        <v>-62637.660000000062</v>
      </c>
      <c r="M174" s="23">
        <f t="shared" si="232"/>
        <v>-63532.710000000021</v>
      </c>
      <c r="N174" s="23">
        <f t="shared" si="232"/>
        <v>-90862.94000000009</v>
      </c>
      <c r="O174" s="23">
        <f t="shared" si="232"/>
        <v>-46062.470000000059</v>
      </c>
      <c r="P174" s="23">
        <f t="shared" si="232"/>
        <v>-53694.190000000031</v>
      </c>
      <c r="Q174" s="23">
        <f t="shared" si="232"/>
        <v>-124235.54000000011</v>
      </c>
      <c r="R174" s="23">
        <f t="shared" si="232"/>
        <v>-587420.06000000157</v>
      </c>
      <c r="S174" s="23">
        <f t="shared" si="232"/>
        <v>-49164.940000000031</v>
      </c>
      <c r="T174" s="23">
        <f t="shared" si="232"/>
        <v>-69960.680000000051</v>
      </c>
      <c r="U174" s="23">
        <f t="shared" si="232"/>
        <v>-89204.829999999827</v>
      </c>
      <c r="V174" s="23">
        <f t="shared" si="232"/>
        <v>-67912.389999999854</v>
      </c>
      <c r="W174" s="23">
        <f t="shared" si="232"/>
        <v>-57680.310000000056</v>
      </c>
      <c r="X174" s="23">
        <f t="shared" si="232"/>
        <v>-86267.449999999895</v>
      </c>
      <c r="Y174" s="23">
        <f t="shared" si="232"/>
        <v>-54357.790000000045</v>
      </c>
      <c r="Z174" s="23">
        <f t="shared" si="232"/>
        <v>-51166.689999999981</v>
      </c>
      <c r="AA174" s="23">
        <f t="shared" si="232"/>
        <v>-107567.58999999992</v>
      </c>
      <c r="AB174" s="23">
        <f t="shared" si="232"/>
        <v>-104513.56999999992</v>
      </c>
      <c r="AC174" s="23">
        <f t="shared" si="232"/>
        <v>-93916.330000000045</v>
      </c>
      <c r="AD174" s="23">
        <f t="shared" si="232"/>
        <v>-293308.91000000003</v>
      </c>
      <c r="AE174" s="23">
        <f t="shared" si="232"/>
        <v>-1125021.4800000009</v>
      </c>
      <c r="AF174" s="23">
        <f t="shared" si="232"/>
        <v>-38593.17000000002</v>
      </c>
      <c r="AG174" s="23">
        <f t="shared" si="232"/>
        <v>-124586.58000000012</v>
      </c>
      <c r="AH174" s="23">
        <f t="shared" si="232"/>
        <v>-79320.829999999958</v>
      </c>
      <c r="AI174" s="23">
        <f t="shared" si="232"/>
        <v>-144225.40000000008</v>
      </c>
      <c r="AJ174" s="23">
        <f t="shared" si="232"/>
        <v>-87597.670000000013</v>
      </c>
      <c r="AK174" s="23">
        <f t="shared" si="232"/>
        <v>-120832.59999999999</v>
      </c>
      <c r="AL174" s="23">
        <f t="shared" ref="AL174:BQ174" si="233">+AL27+AL162+AL167+SUM(AL169:AL172)</f>
        <v>-115609.57999999994</v>
      </c>
      <c r="AM174" s="23">
        <f t="shared" si="233"/>
        <v>-101591.6700000001</v>
      </c>
      <c r="AN174" s="23">
        <f t="shared" si="233"/>
        <v>-36220.490000000071</v>
      </c>
      <c r="AO174" s="23">
        <f t="shared" si="233"/>
        <v>-36156.580000000067</v>
      </c>
      <c r="AP174" s="23">
        <f t="shared" si="233"/>
        <v>63994.940000000082</v>
      </c>
      <c r="AQ174" s="23">
        <f t="shared" si="233"/>
        <v>-985671.14000000036</v>
      </c>
      <c r="AR174" s="23">
        <f t="shared" si="233"/>
        <v>-1806410.77</v>
      </c>
      <c r="AS174" s="23">
        <f t="shared" si="233"/>
        <v>-89603.520000000033</v>
      </c>
      <c r="AT174" s="23">
        <f t="shared" si="233"/>
        <v>-134896.92000000001</v>
      </c>
      <c r="AU174" s="23">
        <f t="shared" si="233"/>
        <v>-171090.80000000008</v>
      </c>
      <c r="AV174" s="23">
        <f t="shared" si="233"/>
        <v>-143662.28000000003</v>
      </c>
      <c r="AW174" s="23">
        <f t="shared" si="233"/>
        <v>-128006.10999999987</v>
      </c>
      <c r="AX174" s="23">
        <f t="shared" si="233"/>
        <v>-123047.64000000003</v>
      </c>
      <c r="AY174" s="23">
        <f t="shared" si="233"/>
        <v>-260352.73999999993</v>
      </c>
      <c r="AZ174" s="23">
        <f t="shared" si="233"/>
        <v>-125126.53999999986</v>
      </c>
      <c r="BA174" s="23">
        <f t="shared" si="233"/>
        <v>-126599.55999999994</v>
      </c>
      <c r="BB174" s="23">
        <f t="shared" si="233"/>
        <v>-123539.14188796734</v>
      </c>
      <c r="BC174" s="23">
        <f t="shared" si="233"/>
        <v>-132299.6560545465</v>
      </c>
      <c r="BD174" s="23">
        <f t="shared" si="233"/>
        <v>-292771.62170730869</v>
      </c>
      <c r="BE174" s="23">
        <f t="shared" si="233"/>
        <v>-1850996.5296498204</v>
      </c>
      <c r="BF174" s="23">
        <f t="shared" si="233"/>
        <v>-164293.68572888218</v>
      </c>
      <c r="BG174" s="23">
        <f t="shared" si="233"/>
        <v>-169499.46781479931</v>
      </c>
      <c r="BH174" s="23">
        <f t="shared" si="233"/>
        <v>-205631.04230389578</v>
      </c>
      <c r="BI174" s="23">
        <f t="shared" si="233"/>
        <v>-185226.54219544522</v>
      </c>
      <c r="BJ174" s="23">
        <f t="shared" si="233"/>
        <v>-170967.70710984984</v>
      </c>
      <c r="BK174" s="23">
        <f t="shared" si="233"/>
        <v>-170178.4261722361</v>
      </c>
      <c r="BL174" s="23">
        <f t="shared" si="233"/>
        <v>-173749.1877430793</v>
      </c>
      <c r="BM174" s="23">
        <f t="shared" si="233"/>
        <v>-185685.92765279947</v>
      </c>
      <c r="BN174" s="23">
        <f t="shared" si="233"/>
        <v>-203279.91878336592</v>
      </c>
      <c r="BO174" s="23">
        <f t="shared" si="233"/>
        <v>-189582.36117713276</v>
      </c>
      <c r="BP174" s="23">
        <f t="shared" si="233"/>
        <v>-179122.29801583017</v>
      </c>
      <c r="BQ174" s="23">
        <f t="shared" si="233"/>
        <v>-332821.90009579208</v>
      </c>
      <c r="BR174" s="23">
        <f t="shared" ref="BR174:DE174" si="234">+BR27+BR162+BR167+SUM(BR169:BR172)</f>
        <v>-2330038.4647931084</v>
      </c>
      <c r="BS174" s="23">
        <f t="shared" si="234"/>
        <v>-214601.792752665</v>
      </c>
      <c r="BT174" s="23">
        <f t="shared" si="234"/>
        <v>-220048.72748323312</v>
      </c>
      <c r="BU174" s="23">
        <f t="shared" si="234"/>
        <v>-245369.9956814324</v>
      </c>
      <c r="BV174" s="23">
        <f t="shared" si="234"/>
        <v>-231204.98022158054</v>
      </c>
      <c r="BW174" s="23">
        <f t="shared" si="234"/>
        <v>-206629.21848800738</v>
      </c>
      <c r="BX174" s="23">
        <f t="shared" si="234"/>
        <v>-182788.84481442923</v>
      </c>
      <c r="BY174" s="23">
        <f t="shared" si="234"/>
        <v>-170798.50566673122</v>
      </c>
      <c r="BZ174" s="23">
        <f t="shared" si="234"/>
        <v>-168582.6971278883</v>
      </c>
      <c r="CA174" s="23">
        <f t="shared" si="234"/>
        <v>-187639.29083749431</v>
      </c>
      <c r="CB174" s="23">
        <f t="shared" si="234"/>
        <v>-174720.53908429528</v>
      </c>
      <c r="CC174" s="23">
        <f t="shared" si="234"/>
        <v>-169646.52000069676</v>
      </c>
      <c r="CD174" s="23">
        <f t="shared" si="234"/>
        <v>-327686.97215548938</v>
      </c>
      <c r="CE174" s="23">
        <f t="shared" si="234"/>
        <v>-2499718.0843139431</v>
      </c>
      <c r="CF174" s="23">
        <f t="shared" si="234"/>
        <v>-180439.07805099455</v>
      </c>
      <c r="CG174" s="23">
        <f t="shared" si="234"/>
        <v>-177304.29593366105</v>
      </c>
      <c r="CH174" s="23">
        <f t="shared" si="234"/>
        <v>-212459.86615604823</v>
      </c>
      <c r="CI174" s="23">
        <f t="shared" si="234"/>
        <v>-190107.02683547139</v>
      </c>
      <c r="CJ174" s="23">
        <f t="shared" si="234"/>
        <v>-172806.13903658767</v>
      </c>
      <c r="CK174" s="23">
        <f t="shared" si="234"/>
        <v>-173296.26333950032</v>
      </c>
      <c r="CL174" s="23">
        <f t="shared" si="234"/>
        <v>-177962.45484457322</v>
      </c>
      <c r="CM174" s="23">
        <f t="shared" si="234"/>
        <v>-175059.39202185185</v>
      </c>
      <c r="CN174" s="23">
        <f t="shared" si="234"/>
        <v>-193452.8701078257</v>
      </c>
      <c r="CO174" s="23">
        <f t="shared" si="234"/>
        <v>-182322.77198536746</v>
      </c>
      <c r="CP174" s="23">
        <f t="shared" si="234"/>
        <v>-171425.29720273841</v>
      </c>
      <c r="CQ174" s="23">
        <f t="shared" si="234"/>
        <v>-332238.81049212825</v>
      </c>
      <c r="CR174" s="23">
        <f t="shared" si="234"/>
        <v>-2338874.2660067482</v>
      </c>
      <c r="CS174" s="23">
        <f t="shared" ref="CS174:CZ174" si="235">+CS27+CS162+CS167+SUM(CS169:CS172)</f>
        <v>-181315.78673766123</v>
      </c>
      <c r="CT174" s="23">
        <f t="shared" si="235"/>
        <v>-178246.42795366107</v>
      </c>
      <c r="CU174" s="23">
        <f t="shared" si="235"/>
        <v>-213427.45817604821</v>
      </c>
      <c r="CV174" s="23">
        <f t="shared" si="235"/>
        <v>-191074.61885547143</v>
      </c>
      <c r="CW174" s="23">
        <f t="shared" si="235"/>
        <v>-173773.73105658771</v>
      </c>
      <c r="CX174" s="23">
        <f t="shared" si="235"/>
        <v>-173530.52535950029</v>
      </c>
      <c r="CY174" s="23">
        <f t="shared" si="235"/>
        <v>-178196.71686457325</v>
      </c>
      <c r="CZ174" s="23">
        <f t="shared" si="235"/>
        <v>-1289565.2650035028</v>
      </c>
      <c r="DA174" s="171">
        <f t="shared" si="234"/>
        <v>-1994829.4854973999</v>
      </c>
      <c r="DB174" s="23">
        <f t="shared" si="234"/>
        <v>106954.02177371478</v>
      </c>
      <c r="DC174" s="23">
        <f t="shared" si="234"/>
        <v>-1887875.4637236835</v>
      </c>
      <c r="DD174" s="23">
        <f t="shared" si="234"/>
        <v>-674059.0071093149</v>
      </c>
      <c r="DE174" s="23">
        <f t="shared" si="234"/>
        <v>-2561934.4708329993</v>
      </c>
      <c r="DF174" s="24"/>
    </row>
    <row r="175" spans="1:112" ht="15.75" thickTop="1" x14ac:dyDescent="0.25">
      <c r="B175" s="16">
        <f>B174+1</f>
        <v>169</v>
      </c>
    </row>
    <row r="176" spans="1:112" x14ac:dyDescent="0.25">
      <c r="R176" s="24"/>
      <c r="S176" s="24"/>
      <c r="T176" s="24"/>
      <c r="U176" s="24"/>
      <c r="V176" s="24"/>
      <c r="W176" s="24"/>
      <c r="X176" s="24"/>
      <c r="Y176" s="24"/>
      <c r="Z176" s="24"/>
      <c r="AA176" s="24"/>
      <c r="AB176" s="24"/>
      <c r="AC176" s="24"/>
      <c r="AD176" s="24"/>
      <c r="AE176" s="24"/>
      <c r="AF176" s="24"/>
      <c r="AG176" s="24"/>
      <c r="AH176" s="24"/>
      <c r="AI176" s="24"/>
      <c r="AJ176" s="24"/>
      <c r="AK176" s="24"/>
      <c r="AL176" s="24"/>
      <c r="AM176" s="24"/>
      <c r="AN176" s="24"/>
      <c r="AO176" s="24"/>
      <c r="AP176" s="24"/>
      <c r="AQ176" s="24"/>
      <c r="AR176" s="24"/>
      <c r="AS176" s="24"/>
      <c r="AT176" s="24"/>
      <c r="AU176" s="24"/>
      <c r="AV176" s="24"/>
      <c r="AW176" s="24"/>
      <c r="AX176" s="24"/>
      <c r="AY176" s="24"/>
      <c r="AZ176" s="24"/>
      <c r="BA176" s="24"/>
      <c r="BB176" s="24"/>
      <c r="BC176" s="24"/>
      <c r="BD176" s="24"/>
      <c r="BE176" s="24"/>
      <c r="BF176" s="24"/>
      <c r="BG176" s="24"/>
      <c r="BH176" s="24"/>
      <c r="BI176" s="24"/>
      <c r="BJ176" s="24"/>
      <c r="BK176" s="24"/>
      <c r="BL176" s="24"/>
      <c r="BM176" s="24"/>
      <c r="BN176" s="24"/>
      <c r="BO176" s="24"/>
      <c r="BP176" s="24"/>
      <c r="BQ176" s="24"/>
      <c r="BR176" s="24"/>
      <c r="BS176" s="24"/>
      <c r="BT176" s="24"/>
      <c r="BU176" s="24"/>
      <c r="BV176" s="24"/>
      <c r="BW176" s="24"/>
      <c r="BX176" s="24"/>
      <c r="BY176" s="24"/>
      <c r="BZ176" s="24"/>
      <c r="CA176" s="24"/>
      <c r="CB176" s="24"/>
      <c r="CC176" s="24"/>
      <c r="CD176" s="24"/>
      <c r="CE176" s="24"/>
      <c r="CF176" s="24"/>
      <c r="CG176" s="24"/>
      <c r="CH176" s="24"/>
      <c r="CI176" s="24"/>
      <c r="CJ176" s="24"/>
      <c r="CK176" s="24"/>
      <c r="CL176" s="24"/>
      <c r="CM176" s="24"/>
      <c r="CN176" s="24"/>
      <c r="CO176" s="24"/>
      <c r="CP176" s="24"/>
      <c r="CQ176" s="24"/>
      <c r="CR176" s="24"/>
      <c r="CS176" s="24"/>
      <c r="CT176" s="24"/>
      <c r="CU176" s="24"/>
      <c r="CV176" s="24"/>
      <c r="CW176" s="24"/>
      <c r="CX176" s="24"/>
      <c r="CY176" s="24"/>
      <c r="CZ176" s="24"/>
      <c r="DA176" s="24"/>
    </row>
    <row r="177" spans="18:105" x14ac:dyDescent="0.25">
      <c r="R177" s="24"/>
      <c r="S177" s="24"/>
      <c r="T177" s="24"/>
      <c r="U177" s="24"/>
      <c r="V177" s="24"/>
      <c r="W177" s="24"/>
      <c r="X177" s="24"/>
      <c r="Y177" s="24"/>
      <c r="Z177" s="24"/>
      <c r="AA177" s="24"/>
      <c r="AB177" s="24"/>
      <c r="AC177" s="24"/>
      <c r="AD177" s="24"/>
      <c r="AE177" s="24"/>
      <c r="AF177" s="24"/>
      <c r="AG177" s="24"/>
      <c r="AH177" s="24"/>
      <c r="AI177" s="24"/>
      <c r="AJ177" s="24"/>
      <c r="AK177" s="24"/>
      <c r="AL177" s="24"/>
      <c r="AM177" s="24"/>
      <c r="AN177" s="24"/>
      <c r="AO177" s="24"/>
      <c r="AP177" s="24"/>
      <c r="AQ177" s="24"/>
      <c r="AR177" s="24"/>
      <c r="AS177" s="24"/>
      <c r="AT177" s="24"/>
      <c r="AU177" s="24"/>
      <c r="AV177" s="24"/>
      <c r="AW177" s="24"/>
      <c r="AX177" s="24"/>
      <c r="AY177" s="24"/>
      <c r="AZ177" s="24"/>
      <c r="BA177" s="24"/>
      <c r="BB177" s="24"/>
      <c r="BC177" s="24"/>
      <c r="BD177" s="24"/>
      <c r="BE177" s="24"/>
      <c r="BF177" s="24"/>
      <c r="BG177" s="24"/>
      <c r="BH177" s="24"/>
      <c r="BI177" s="24"/>
      <c r="BJ177" s="24"/>
      <c r="BK177" s="24"/>
      <c r="BL177" s="24"/>
      <c r="BM177" s="24"/>
      <c r="BN177" s="24"/>
      <c r="BO177" s="24"/>
      <c r="BP177" s="24"/>
      <c r="BQ177" s="24"/>
      <c r="BR177" s="24"/>
      <c r="BS177" s="24"/>
      <c r="BT177" s="24"/>
      <c r="BU177" s="24"/>
      <c r="BV177" s="24"/>
      <c r="BW177" s="24"/>
      <c r="BX177" s="24"/>
      <c r="BY177" s="24"/>
      <c r="BZ177" s="24"/>
      <c r="CA177" s="24"/>
      <c r="CB177" s="24"/>
      <c r="CC177" s="24"/>
      <c r="CD177" s="24"/>
      <c r="CE177" s="24"/>
      <c r="CF177" s="24"/>
      <c r="CG177" s="24"/>
      <c r="CH177" s="24"/>
      <c r="CI177" s="24"/>
      <c r="CJ177" s="24"/>
      <c r="CK177" s="24"/>
      <c r="CL177" s="24"/>
      <c r="CM177" s="24"/>
      <c r="CN177" s="24"/>
      <c r="CO177" s="24"/>
      <c r="CP177" s="24"/>
      <c r="CQ177" s="24"/>
      <c r="CR177" s="24"/>
      <c r="CS177" s="24"/>
      <c r="CT177" s="24"/>
      <c r="CU177" s="24"/>
      <c r="CV177" s="24"/>
      <c r="CW177" s="24"/>
      <c r="CX177" s="24"/>
      <c r="CY177" s="24"/>
      <c r="CZ177" s="24"/>
      <c r="DA177" s="24"/>
    </row>
    <row r="178" spans="18:105" x14ac:dyDescent="0.25">
      <c r="R178" s="24"/>
      <c r="S178" s="24"/>
      <c r="T178" s="24"/>
      <c r="U178" s="24"/>
      <c r="V178" s="24"/>
      <c r="W178" s="24"/>
      <c r="X178" s="24"/>
      <c r="Y178" s="24"/>
      <c r="Z178" s="24"/>
      <c r="AA178" s="148"/>
      <c r="AB178" s="24"/>
      <c r="AC178" s="24"/>
      <c r="AD178" s="24"/>
      <c r="AE178" s="24"/>
      <c r="AF178" s="24"/>
      <c r="AG178" s="24"/>
      <c r="AH178" s="24"/>
      <c r="AI178" s="24"/>
      <c r="AJ178" s="24"/>
      <c r="AK178" s="24"/>
      <c r="AL178" s="24"/>
      <c r="AM178" s="24"/>
      <c r="AN178" s="24"/>
      <c r="AO178" s="24"/>
      <c r="AP178" s="24"/>
      <c r="AQ178" s="24"/>
      <c r="AR178" s="24"/>
      <c r="AS178" s="24"/>
      <c r="AT178" s="24"/>
      <c r="AU178" s="24"/>
      <c r="AV178" s="24"/>
      <c r="AW178" s="24"/>
      <c r="AX178" s="24"/>
      <c r="AY178" s="24"/>
      <c r="AZ178" s="24"/>
      <c r="BA178" s="24"/>
      <c r="BB178" s="24"/>
      <c r="BC178" s="24"/>
      <c r="BD178" s="24"/>
      <c r="BE178" s="24"/>
      <c r="BF178" s="24"/>
      <c r="BG178" s="24"/>
      <c r="BH178" s="24"/>
      <c r="BI178" s="24"/>
      <c r="BJ178" s="24"/>
      <c r="BK178" s="24"/>
      <c r="BL178" s="24"/>
      <c r="BM178" s="24"/>
      <c r="BN178" s="24"/>
      <c r="BO178" s="24"/>
      <c r="BP178" s="24"/>
      <c r="BQ178" s="24"/>
      <c r="BR178" s="24"/>
      <c r="BS178" s="24"/>
      <c r="BT178" s="24"/>
      <c r="BU178" s="24"/>
      <c r="BV178" s="24"/>
      <c r="BW178" s="24"/>
      <c r="BX178" s="24"/>
      <c r="BY178" s="24"/>
      <c r="BZ178" s="24"/>
      <c r="CA178" s="24"/>
      <c r="CB178" s="24"/>
      <c r="CC178" s="24"/>
      <c r="CD178" s="24"/>
      <c r="CE178" s="24"/>
      <c r="CF178" s="24"/>
      <c r="CG178" s="24"/>
      <c r="CH178" s="24"/>
      <c r="CI178" s="24"/>
      <c r="CJ178" s="24"/>
      <c r="CK178" s="24"/>
      <c r="CL178" s="24"/>
      <c r="CM178" s="24"/>
      <c r="CN178" s="24"/>
      <c r="CO178" s="24"/>
      <c r="CP178" s="24"/>
      <c r="CQ178" s="24"/>
      <c r="CR178" s="24"/>
      <c r="CS178" s="24"/>
      <c r="CT178" s="24"/>
      <c r="CU178" s="24"/>
      <c r="CV178" s="24"/>
      <c r="CW178" s="24"/>
      <c r="CX178" s="24"/>
      <c r="CY178" s="24"/>
      <c r="CZ178" s="24"/>
      <c r="DA178" s="24"/>
    </row>
    <row r="179" spans="18:105" x14ac:dyDescent="0.25">
      <c r="R179" s="24"/>
      <c r="S179" s="24"/>
      <c r="T179" s="24"/>
      <c r="U179" s="24"/>
      <c r="V179" s="24"/>
      <c r="W179" s="24"/>
      <c r="X179" s="24"/>
      <c r="Y179" s="24"/>
      <c r="Z179" s="24"/>
      <c r="AA179" s="24"/>
      <c r="AB179" s="24"/>
      <c r="AC179" s="24"/>
      <c r="AD179" s="24"/>
      <c r="AE179" s="24"/>
      <c r="AF179" s="24"/>
      <c r="AG179" s="24"/>
      <c r="AH179" s="24"/>
      <c r="AI179" s="24"/>
      <c r="AJ179" s="24"/>
      <c r="AK179" s="24"/>
      <c r="AL179" s="24"/>
      <c r="AM179" s="24"/>
      <c r="AN179" s="24"/>
      <c r="AO179" s="24"/>
      <c r="AP179" s="24"/>
      <c r="AQ179" s="24"/>
      <c r="AR179" s="24"/>
      <c r="AS179" s="24"/>
      <c r="AT179" s="24"/>
      <c r="AU179" s="24"/>
      <c r="AV179" s="24"/>
      <c r="AW179" s="24"/>
      <c r="AX179" s="24"/>
      <c r="AY179" s="24"/>
      <c r="AZ179" s="24"/>
      <c r="BA179" s="24"/>
      <c r="BB179" s="24"/>
      <c r="BC179" s="24"/>
      <c r="BD179" s="24"/>
      <c r="BE179" s="24"/>
      <c r="BF179" s="24"/>
      <c r="BG179" s="24"/>
      <c r="BH179" s="24"/>
      <c r="BI179" s="24"/>
      <c r="BJ179" s="24"/>
      <c r="BK179" s="24"/>
      <c r="BL179" s="24"/>
      <c r="BM179" s="24"/>
      <c r="BN179" s="24"/>
      <c r="BO179" s="24"/>
      <c r="BP179" s="24"/>
      <c r="BQ179" s="24"/>
      <c r="BR179" s="24"/>
      <c r="BS179" s="24"/>
      <c r="BT179" s="24"/>
      <c r="BU179" s="24"/>
      <c r="BV179" s="24"/>
      <c r="BW179" s="24"/>
      <c r="BX179" s="24"/>
      <c r="BY179" s="24"/>
      <c r="BZ179" s="24"/>
      <c r="CA179" s="24"/>
      <c r="CB179" s="24"/>
      <c r="CC179" s="24"/>
      <c r="CD179" s="24"/>
      <c r="CE179" s="24"/>
      <c r="CF179" s="24"/>
      <c r="CG179" s="24"/>
      <c r="CH179" s="24"/>
      <c r="CI179" s="24"/>
      <c r="CJ179" s="24"/>
      <c r="CK179" s="24"/>
      <c r="CL179" s="24"/>
      <c r="CM179" s="24"/>
      <c r="CN179" s="24"/>
      <c r="CO179" s="24"/>
      <c r="CP179" s="24"/>
      <c r="CQ179" s="24"/>
      <c r="CR179" s="24"/>
      <c r="CS179" s="24"/>
      <c r="CT179" s="24"/>
      <c r="CU179" s="24"/>
      <c r="CV179" s="24"/>
      <c r="CW179" s="24"/>
      <c r="CX179" s="24"/>
      <c r="CY179" s="24"/>
      <c r="CZ179" s="24"/>
      <c r="DA179" s="24"/>
    </row>
    <row r="180" spans="18:105" x14ac:dyDescent="0.25">
      <c r="R180" s="24"/>
      <c r="S180" s="24"/>
      <c r="T180" s="24"/>
      <c r="U180" s="24"/>
      <c r="V180" s="24"/>
      <c r="W180" s="24"/>
      <c r="X180" s="24"/>
      <c r="Y180" s="24"/>
      <c r="Z180" s="24"/>
      <c r="AA180" s="24"/>
      <c r="AB180" s="24"/>
      <c r="AC180" s="24"/>
      <c r="AD180" s="24"/>
      <c r="AE180" s="24"/>
      <c r="AF180" s="24"/>
      <c r="AG180" s="24"/>
      <c r="AH180" s="24"/>
      <c r="AI180" s="24"/>
      <c r="AJ180" s="24"/>
      <c r="AK180" s="24"/>
      <c r="AL180" s="24"/>
      <c r="AM180" s="24"/>
      <c r="AN180" s="24"/>
      <c r="AO180" s="24"/>
      <c r="AP180" s="24"/>
      <c r="AQ180" s="24"/>
      <c r="AR180" s="24"/>
      <c r="AS180" s="24"/>
      <c r="AT180" s="24"/>
      <c r="AU180" s="24"/>
      <c r="AV180" s="24"/>
      <c r="AW180" s="24"/>
      <c r="AX180" s="24"/>
      <c r="AY180" s="24"/>
      <c r="AZ180" s="24"/>
      <c r="BA180" s="24"/>
      <c r="BB180" s="24"/>
      <c r="BC180" s="24"/>
      <c r="BD180" s="24"/>
      <c r="BE180" s="24"/>
      <c r="BF180" s="24"/>
      <c r="BG180" s="24"/>
      <c r="BH180" s="24"/>
      <c r="BI180" s="24"/>
      <c r="BJ180" s="24"/>
      <c r="BK180" s="24"/>
      <c r="BL180" s="24"/>
      <c r="BM180" s="24"/>
      <c r="BN180" s="24"/>
      <c r="BO180" s="24"/>
      <c r="BP180" s="24"/>
      <c r="BQ180" s="24"/>
      <c r="BR180" s="24"/>
      <c r="BS180" s="24"/>
      <c r="BT180" s="24"/>
      <c r="BU180" s="24"/>
      <c r="BV180" s="24"/>
      <c r="BW180" s="24"/>
      <c r="BX180" s="24"/>
      <c r="BY180" s="24"/>
      <c r="BZ180" s="24"/>
      <c r="CA180" s="24"/>
      <c r="CB180" s="24"/>
      <c r="CC180" s="24"/>
      <c r="CD180" s="24"/>
      <c r="CE180" s="24"/>
      <c r="CF180" s="24"/>
      <c r="CG180" s="24"/>
      <c r="CH180" s="24"/>
      <c r="CI180" s="24"/>
      <c r="CJ180" s="24"/>
      <c r="CK180" s="24"/>
      <c r="CL180" s="24"/>
      <c r="CM180" s="24"/>
      <c r="CN180" s="24"/>
      <c r="CO180" s="24"/>
      <c r="CP180" s="24"/>
      <c r="CQ180" s="24"/>
      <c r="CR180" s="24"/>
      <c r="CS180" s="24"/>
      <c r="CT180" s="24"/>
      <c r="CU180" s="24"/>
      <c r="CV180" s="24"/>
      <c r="CW180" s="24"/>
      <c r="CX180" s="24"/>
      <c r="CY180" s="24"/>
      <c r="CZ180" s="24"/>
      <c r="DA180" s="24"/>
    </row>
    <row r="182" spans="18:105" x14ac:dyDescent="0.25">
      <c r="R182" s="28"/>
      <c r="S182" s="28"/>
      <c r="T182" s="28"/>
      <c r="U182" s="28"/>
      <c r="V182" s="28"/>
      <c r="W182" s="28"/>
      <c r="X182" s="28"/>
      <c r="Y182" s="28"/>
      <c r="Z182" s="28"/>
      <c r="AA182" s="28"/>
      <c r="AB182" s="28"/>
      <c r="AC182" s="28"/>
      <c r="AD182" s="28"/>
      <c r="AE182" s="28"/>
      <c r="AF182" s="28"/>
      <c r="AG182" s="28"/>
      <c r="AH182" s="28"/>
      <c r="AI182" s="28"/>
      <c r="AJ182" s="28"/>
      <c r="AK182" s="28"/>
      <c r="AL182" s="28"/>
      <c r="AM182" s="28"/>
      <c r="AN182" s="28"/>
      <c r="AO182" s="28"/>
      <c r="AP182" s="28"/>
      <c r="AQ182" s="28"/>
      <c r="AR182" s="28"/>
      <c r="AS182" s="28"/>
      <c r="AT182" s="28"/>
      <c r="AU182" s="28"/>
      <c r="AV182" s="28"/>
      <c r="AW182" s="28"/>
      <c r="AX182" s="28"/>
      <c r="AY182" s="28"/>
      <c r="AZ182" s="28"/>
      <c r="BA182" s="28"/>
      <c r="BB182" s="28"/>
      <c r="BC182" s="28"/>
      <c r="BD182" s="28"/>
      <c r="BE182" s="28"/>
      <c r="BF182" s="28"/>
      <c r="BG182" s="28"/>
      <c r="BH182" s="28"/>
      <c r="BI182" s="28"/>
      <c r="BJ182" s="28"/>
      <c r="BK182" s="28"/>
      <c r="BL182" s="28"/>
      <c r="BM182" s="28"/>
      <c r="BN182" s="28"/>
      <c r="BO182" s="28"/>
      <c r="BP182" s="28"/>
      <c r="BQ182" s="28"/>
      <c r="BR182" s="28"/>
      <c r="BS182" s="28"/>
      <c r="BT182" s="28"/>
      <c r="BU182" s="28"/>
      <c r="BV182" s="28"/>
      <c r="BW182" s="28"/>
      <c r="BX182" s="28"/>
      <c r="BY182" s="28"/>
      <c r="BZ182" s="28"/>
      <c r="CA182" s="28"/>
      <c r="CB182" s="28"/>
      <c r="CC182" s="28"/>
      <c r="CD182" s="28"/>
      <c r="CE182" s="28"/>
      <c r="CF182" s="28"/>
      <c r="CG182" s="28"/>
      <c r="CH182" s="28"/>
      <c r="CI182" s="28"/>
      <c r="CJ182" s="28"/>
      <c r="CK182" s="28"/>
      <c r="CL182" s="28"/>
      <c r="CM182" s="28"/>
      <c r="CN182" s="28"/>
      <c r="CO182" s="28"/>
      <c r="CP182" s="28"/>
      <c r="CQ182" s="28"/>
      <c r="CR182" s="28"/>
      <c r="CS182" s="28"/>
      <c r="CT182" s="28"/>
      <c r="CU182" s="28"/>
      <c r="CV182" s="28"/>
      <c r="CW182" s="28"/>
      <c r="CX182" s="28"/>
      <c r="CY182" s="28"/>
      <c r="CZ182" s="28"/>
      <c r="DA182" s="28"/>
    </row>
    <row r="183" spans="18:105" x14ac:dyDescent="0.25">
      <c r="R183" s="28"/>
      <c r="S183" s="28"/>
      <c r="T183" s="28"/>
      <c r="U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  <c r="AM183" s="28"/>
      <c r="AN183" s="28"/>
      <c r="AO183" s="28"/>
      <c r="AP183" s="28"/>
      <c r="AQ183" s="28"/>
      <c r="AR183" s="28"/>
      <c r="AS183" s="28"/>
      <c r="AT183" s="28"/>
      <c r="AU183" s="28"/>
      <c r="AV183" s="28"/>
      <c r="AW183" s="28"/>
      <c r="AX183" s="28"/>
      <c r="AY183" s="28"/>
      <c r="AZ183" s="28"/>
      <c r="BA183" s="28"/>
      <c r="BB183" s="28"/>
      <c r="BC183" s="28"/>
      <c r="BD183" s="28"/>
      <c r="BE183" s="28"/>
      <c r="BF183" s="28"/>
      <c r="BG183" s="28"/>
      <c r="BH183" s="28"/>
      <c r="BI183" s="28"/>
      <c r="BJ183" s="28"/>
      <c r="BK183" s="28"/>
      <c r="BL183" s="28"/>
      <c r="BM183" s="28"/>
      <c r="BN183" s="28"/>
      <c r="BO183" s="28"/>
      <c r="BP183" s="28"/>
      <c r="BQ183" s="28"/>
      <c r="BR183" s="28"/>
      <c r="BS183" s="28"/>
      <c r="BT183" s="28"/>
      <c r="BU183" s="28"/>
      <c r="BV183" s="28"/>
      <c r="BW183" s="28"/>
      <c r="BX183" s="28"/>
      <c r="BY183" s="28"/>
      <c r="BZ183" s="28"/>
      <c r="CA183" s="28"/>
      <c r="CB183" s="28"/>
      <c r="CC183" s="28"/>
      <c r="CD183" s="28"/>
      <c r="CE183" s="28"/>
      <c r="CF183" s="28"/>
      <c r="CG183" s="28"/>
      <c r="CH183" s="28"/>
      <c r="CI183" s="28"/>
      <c r="CJ183" s="28"/>
      <c r="CK183" s="28"/>
      <c r="CL183" s="28"/>
      <c r="CM183" s="28"/>
      <c r="CN183" s="28"/>
      <c r="CO183" s="28"/>
      <c r="CP183" s="28"/>
      <c r="CQ183" s="28"/>
      <c r="CR183" s="28"/>
      <c r="CS183" s="28"/>
      <c r="CT183" s="28"/>
      <c r="CU183" s="28"/>
      <c r="CV183" s="28"/>
      <c r="CW183" s="28"/>
      <c r="CX183" s="28"/>
      <c r="CY183" s="28"/>
      <c r="CZ183" s="28"/>
      <c r="DA183" s="28"/>
    </row>
    <row r="184" spans="18:105" x14ac:dyDescent="0.25">
      <c r="R184" s="148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4"/>
      <c r="AE184" s="148"/>
      <c r="AF184" s="24"/>
      <c r="AG184" s="24"/>
      <c r="AH184" s="24"/>
      <c r="AI184" s="24"/>
      <c r="AJ184" s="24"/>
      <c r="AK184" s="24"/>
      <c r="AL184" s="24"/>
      <c r="AM184" s="24"/>
      <c r="AN184" s="24"/>
      <c r="AO184" s="24"/>
      <c r="AP184" s="24"/>
      <c r="AQ184" s="24"/>
      <c r="AR184" s="148"/>
      <c r="AS184" s="24"/>
      <c r="AT184" s="24"/>
      <c r="AU184" s="24"/>
      <c r="AV184" s="24"/>
      <c r="AW184" s="24"/>
      <c r="AX184" s="24"/>
      <c r="AY184" s="24"/>
      <c r="AZ184" s="24"/>
      <c r="BA184" s="24"/>
      <c r="BB184" s="24"/>
      <c r="BC184" s="24"/>
      <c r="BD184" s="24"/>
      <c r="BE184" s="148"/>
      <c r="BF184" s="24"/>
      <c r="BG184" s="24"/>
      <c r="BH184" s="24"/>
      <c r="BI184" s="24"/>
      <c r="BJ184" s="24"/>
      <c r="BK184" s="24"/>
      <c r="BL184" s="24"/>
      <c r="BM184" s="24"/>
      <c r="BN184" s="24"/>
      <c r="BO184" s="24"/>
      <c r="BP184" s="24"/>
      <c r="BQ184" s="24"/>
      <c r="BR184" s="148"/>
      <c r="BS184" s="24"/>
      <c r="BT184" s="24"/>
      <c r="BU184" s="24"/>
      <c r="BV184" s="24"/>
      <c r="BW184" s="24"/>
      <c r="BX184" s="24"/>
      <c r="BY184" s="24"/>
      <c r="BZ184" s="24"/>
      <c r="CA184" s="24"/>
      <c r="CB184" s="24"/>
      <c r="CC184" s="24"/>
      <c r="CD184" s="24"/>
      <c r="CE184" s="148"/>
      <c r="CF184" s="24"/>
      <c r="CG184" s="24"/>
      <c r="CH184" s="24"/>
      <c r="CI184" s="24"/>
      <c r="CJ184" s="24"/>
      <c r="CK184" s="24"/>
      <c r="CL184" s="24"/>
      <c r="CM184" s="24"/>
      <c r="CN184" s="24"/>
      <c r="CO184" s="24"/>
      <c r="CP184" s="24"/>
      <c r="CQ184" s="24"/>
      <c r="CR184" s="148"/>
      <c r="CS184" s="24"/>
      <c r="CT184" s="24"/>
      <c r="CU184" s="24"/>
      <c r="CV184" s="24"/>
      <c r="CW184" s="24"/>
      <c r="CX184" s="24"/>
      <c r="CY184" s="24"/>
      <c r="CZ184" s="148"/>
      <c r="DA184" s="148"/>
    </row>
    <row r="185" spans="18:105" x14ac:dyDescent="0.25">
      <c r="R185" s="24"/>
      <c r="S185" s="24"/>
      <c r="T185" s="24"/>
      <c r="U185" s="24"/>
      <c r="V185" s="24"/>
      <c r="W185" s="24"/>
      <c r="X185" s="24"/>
      <c r="Y185" s="24"/>
      <c r="Z185" s="24"/>
      <c r="AA185" s="24"/>
      <c r="AB185" s="24"/>
      <c r="AC185" s="24"/>
      <c r="AD185" s="24"/>
      <c r="AE185" s="24"/>
      <c r="AF185" s="24"/>
      <c r="AG185" s="24"/>
      <c r="AH185" s="24"/>
      <c r="AI185" s="24"/>
      <c r="AJ185" s="24"/>
      <c r="AK185" s="24"/>
      <c r="AL185" s="24"/>
      <c r="AM185" s="24"/>
      <c r="AN185" s="24"/>
      <c r="AO185" s="24"/>
      <c r="AP185" s="24"/>
      <c r="AQ185" s="24"/>
      <c r="AR185" s="24"/>
      <c r="AS185" s="148"/>
      <c r="AT185" s="148"/>
      <c r="AU185" s="148"/>
      <c r="AV185" s="148"/>
      <c r="AW185" s="148"/>
      <c r="AX185" s="148"/>
      <c r="AY185" s="148"/>
      <c r="AZ185" s="148"/>
      <c r="BA185" s="148"/>
      <c r="BB185" s="148"/>
      <c r="BC185" s="148"/>
      <c r="BD185" s="148"/>
      <c r="BE185" s="24"/>
      <c r="BF185" s="148"/>
      <c r="BG185" s="148"/>
      <c r="BH185" s="148"/>
      <c r="BI185" s="148"/>
      <c r="BJ185" s="148"/>
      <c r="BK185" s="148"/>
      <c r="BL185" s="148"/>
      <c r="BM185" s="148"/>
      <c r="BN185" s="148"/>
      <c r="BO185" s="148"/>
      <c r="BP185" s="148"/>
      <c r="BQ185" s="148"/>
      <c r="BR185" s="24"/>
      <c r="BS185" s="148"/>
      <c r="BT185" s="148"/>
      <c r="BU185" s="148"/>
      <c r="BV185" s="148"/>
      <c r="BW185" s="148"/>
      <c r="BX185" s="148"/>
      <c r="BY185" s="148"/>
      <c r="BZ185" s="148"/>
      <c r="CA185" s="148"/>
      <c r="CB185" s="148"/>
      <c r="CC185" s="148"/>
      <c r="CD185" s="148"/>
      <c r="CE185" s="24"/>
      <c r="CF185" s="148"/>
      <c r="CG185" s="148"/>
      <c r="CH185" s="148"/>
      <c r="CI185" s="148"/>
      <c r="CJ185" s="148"/>
      <c r="CK185" s="148"/>
      <c r="CL185" s="148"/>
      <c r="CM185" s="148"/>
      <c r="CN185" s="148"/>
      <c r="CO185" s="148"/>
      <c r="CP185" s="148"/>
      <c r="CQ185" s="148"/>
      <c r="CR185" s="24"/>
      <c r="CS185" s="148"/>
      <c r="CT185" s="148"/>
      <c r="CU185" s="148"/>
      <c r="CV185" s="148"/>
      <c r="CW185" s="148"/>
      <c r="CX185" s="148"/>
      <c r="CY185" s="148"/>
      <c r="CZ185" s="24"/>
      <c r="DA185" s="24"/>
    </row>
    <row r="186" spans="18:105" x14ac:dyDescent="0.25">
      <c r="R186" s="24"/>
      <c r="S186" s="24"/>
      <c r="T186" s="24"/>
      <c r="U186" s="24"/>
      <c r="V186" s="24"/>
      <c r="W186" s="24"/>
      <c r="X186" s="24"/>
      <c r="Y186" s="24"/>
      <c r="Z186" s="24"/>
      <c r="AA186" s="24"/>
      <c r="AB186" s="24"/>
      <c r="AC186" s="24"/>
      <c r="AD186" s="24"/>
      <c r="AE186" s="24"/>
      <c r="AF186" s="24"/>
      <c r="AG186" s="24"/>
      <c r="AH186" s="24"/>
      <c r="AI186" s="24"/>
      <c r="AJ186" s="24"/>
      <c r="AK186" s="24"/>
      <c r="AL186" s="24"/>
      <c r="AM186" s="24"/>
      <c r="AN186" s="24"/>
      <c r="AO186" s="24"/>
      <c r="AP186" s="24"/>
      <c r="AQ186" s="24"/>
      <c r="AR186" s="148"/>
      <c r="AS186" s="148"/>
      <c r="AT186" s="148"/>
      <c r="AU186" s="148"/>
      <c r="AV186" s="148"/>
      <c r="AW186" s="148"/>
      <c r="AX186" s="148"/>
      <c r="AY186" s="148"/>
      <c r="AZ186" s="148"/>
      <c r="BA186" s="148"/>
      <c r="BB186" s="148"/>
      <c r="BC186" s="148"/>
      <c r="BD186" s="148"/>
      <c r="BE186" s="148"/>
      <c r="BF186" s="148"/>
      <c r="BG186" s="148"/>
      <c r="BH186" s="148"/>
      <c r="BI186" s="148"/>
      <c r="BJ186" s="148"/>
      <c r="BK186" s="148"/>
      <c r="BL186" s="148"/>
      <c r="BM186" s="148"/>
      <c r="BN186" s="148"/>
      <c r="BO186" s="148"/>
      <c r="BP186" s="148"/>
      <c r="BQ186" s="148"/>
      <c r="BR186" s="148"/>
      <c r="BS186" s="148"/>
      <c r="BT186" s="148"/>
      <c r="BU186" s="148"/>
      <c r="BV186" s="148"/>
      <c r="BW186" s="148"/>
      <c r="BX186" s="148"/>
      <c r="BY186" s="148"/>
      <c r="BZ186" s="148"/>
      <c r="CA186" s="148"/>
      <c r="CB186" s="148"/>
      <c r="CC186" s="148"/>
      <c r="CD186" s="148"/>
      <c r="CE186" s="148"/>
      <c r="CF186" s="148"/>
      <c r="CG186" s="148"/>
      <c r="CH186" s="148"/>
      <c r="CI186" s="148"/>
      <c r="CJ186" s="148"/>
      <c r="CK186" s="148"/>
      <c r="CL186" s="148"/>
      <c r="CM186" s="148"/>
      <c r="CN186" s="148"/>
      <c r="CO186" s="148"/>
      <c r="CP186" s="148"/>
      <c r="CQ186" s="148"/>
      <c r="CR186" s="148"/>
      <c r="CS186" s="148"/>
      <c r="CT186" s="148"/>
      <c r="CU186" s="148"/>
      <c r="CV186" s="148"/>
      <c r="CW186" s="148"/>
      <c r="CX186" s="148"/>
      <c r="CY186" s="148"/>
      <c r="CZ186" s="148"/>
      <c r="DA186" s="148"/>
    </row>
    <row r="189" spans="18:105" x14ac:dyDescent="0.25">
      <c r="AR189" s="147"/>
      <c r="BE189" s="147"/>
      <c r="BR189" s="147"/>
      <c r="CE189" s="147"/>
      <c r="CR189" s="147"/>
      <c r="CZ189" s="147"/>
      <c r="DA189" s="147"/>
    </row>
    <row r="190" spans="18:105" x14ac:dyDescent="0.25">
      <c r="AR190" s="149"/>
      <c r="BE190" s="149"/>
      <c r="BR190" s="149"/>
      <c r="CE190" s="149"/>
      <c r="CR190" s="149"/>
      <c r="CZ190" s="149"/>
      <c r="DA190" s="149"/>
    </row>
    <row r="191" spans="18:105" x14ac:dyDescent="0.25">
      <c r="AR191" s="147"/>
      <c r="BE191" s="147"/>
      <c r="BR191" s="147"/>
      <c r="CE191" s="147"/>
      <c r="CR191" s="147"/>
      <c r="CZ191" s="147"/>
      <c r="DA191" s="147"/>
    </row>
  </sheetData>
  <mergeCells count="3">
    <mergeCell ref="B1:DE1"/>
    <mergeCell ref="B2:DE2"/>
    <mergeCell ref="B3:DE3"/>
  </mergeCells>
  <pageMargins left="0.7" right="0.7" top="0.75" bottom="0.75" header="0.3" footer="0.3"/>
  <pageSetup scale="57" fitToHeight="0" orientation="landscape" r:id="rId1"/>
  <headerFooter>
    <oddFooter>&amp;R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42161-E38D-4876-93B4-1CF76F356E7D}">
  <sheetPr>
    <tabColor theme="9" tint="0.79998168889431442"/>
  </sheetPr>
  <dimension ref="A1:Q62"/>
  <sheetViews>
    <sheetView showGridLines="0" zoomScaleNormal="100" zoomScaleSheetLayoutView="90" workbookViewId="0">
      <pane xSplit="6" ySplit="7" topLeftCell="H45" activePane="bottomRight" state="frozen"/>
      <selection pane="topRight" activeCell="F7" sqref="F7"/>
      <selection pane="bottomLeft" activeCell="F7" sqref="F7"/>
      <selection pane="bottomRight" activeCell="J64" sqref="J64"/>
    </sheetView>
  </sheetViews>
  <sheetFormatPr defaultColWidth="8.85546875" defaultRowHeight="15" x14ac:dyDescent="0.25"/>
  <cols>
    <col min="1" max="1" width="27.42578125" bestFit="1" customWidth="1"/>
    <col min="2" max="2" width="9.42578125" customWidth="1"/>
    <col min="3" max="3" width="1.42578125" customWidth="1"/>
    <col min="4" max="4" width="3.42578125" customWidth="1"/>
    <col min="5" max="5" width="27.42578125" customWidth="1"/>
    <col min="6" max="6" width="2.42578125" customWidth="1"/>
    <col min="7" max="7" width="17" hidden="1" customWidth="1"/>
    <col min="8" max="14" width="16.42578125" bestFit="1" customWidth="1"/>
    <col min="16" max="16" width="3.5703125" bestFit="1" customWidth="1"/>
    <col min="17" max="17" width="3.5703125" customWidth="1"/>
  </cols>
  <sheetData>
    <row r="1" spans="1:17" x14ac:dyDescent="0.25">
      <c r="C1" s="398" t="str">
        <f>Control!$B$9</f>
        <v>Bluegrass Operating Company, LLC</v>
      </c>
      <c r="D1" s="398"/>
      <c r="E1" s="398"/>
      <c r="F1" s="398"/>
      <c r="G1" s="398"/>
      <c r="H1" s="398"/>
      <c r="I1" s="398"/>
      <c r="J1" s="398"/>
      <c r="K1" s="398"/>
      <c r="L1" s="398"/>
      <c r="M1" s="398"/>
      <c r="N1" s="398"/>
    </row>
    <row r="2" spans="1:17" x14ac:dyDescent="0.25">
      <c r="C2" s="398" t="str">
        <f>Control!$B$10</f>
        <v>2025-00354</v>
      </c>
      <c r="D2" s="398"/>
      <c r="E2" s="398"/>
      <c r="F2" s="398"/>
      <c r="G2" s="398"/>
      <c r="H2" s="398"/>
      <c r="I2" s="398"/>
      <c r="J2" s="398"/>
      <c r="K2" s="398"/>
      <c r="L2" s="398"/>
      <c r="M2" s="398"/>
      <c r="N2" s="398"/>
    </row>
    <row r="3" spans="1:17" x14ac:dyDescent="0.25">
      <c r="A3" s="4" t="str">
        <f>Control!B7</f>
        <v>KY-Bluegrass Filing Systems</v>
      </c>
      <c r="C3" s="398" t="s">
        <v>318</v>
      </c>
      <c r="D3" s="398"/>
      <c r="E3" s="398"/>
      <c r="F3" s="398"/>
      <c r="G3" s="398"/>
      <c r="H3" s="398"/>
      <c r="I3" s="398"/>
      <c r="J3" s="398"/>
      <c r="K3" s="398"/>
      <c r="L3" s="398"/>
      <c r="M3" s="398"/>
      <c r="N3" s="398"/>
    </row>
    <row r="4" spans="1:17" x14ac:dyDescent="0.25">
      <c r="C4" s="215"/>
      <c r="D4" s="215"/>
      <c r="E4" s="215"/>
      <c r="F4" s="215"/>
      <c r="G4" s="215"/>
      <c r="H4" s="216"/>
      <c r="I4" s="216"/>
      <c r="J4" s="216"/>
      <c r="K4" s="216"/>
      <c r="L4" s="216"/>
      <c r="M4" s="216"/>
      <c r="N4" s="216"/>
    </row>
    <row r="5" spans="1:17" x14ac:dyDescent="0.25">
      <c r="B5" s="214" t="s">
        <v>40</v>
      </c>
      <c r="C5" s="5"/>
      <c r="D5" s="6"/>
      <c r="E5" s="7"/>
      <c r="F5" s="7"/>
      <c r="G5" s="176">
        <f>'Balance Sheet Detail'!F5</f>
        <v>45291</v>
      </c>
      <c r="H5" s="176">
        <f>'Balance Sheet Detail'!G5</f>
        <v>45657</v>
      </c>
      <c r="I5" s="176">
        <f>'Balance Sheet Detail'!H5</f>
        <v>46022</v>
      </c>
      <c r="J5" s="176">
        <f>'Balance Sheet Detail'!I5</f>
        <v>46387</v>
      </c>
      <c r="K5" s="176">
        <f>'Balance Sheet Detail'!J5</f>
        <v>46752</v>
      </c>
      <c r="L5" s="176">
        <f>'Balance Sheet Detail'!K5</f>
        <v>47118</v>
      </c>
      <c r="M5" s="217">
        <f>'Balance Sheet Detail'!L5</f>
        <v>46111</v>
      </c>
      <c r="N5" s="176">
        <f>'Balance Sheet Detail'!M5</f>
        <v>46599</v>
      </c>
    </row>
    <row r="6" spans="1:17" x14ac:dyDescent="0.25">
      <c r="B6" s="53" t="s">
        <v>41</v>
      </c>
      <c r="C6" s="5"/>
      <c r="D6" s="6"/>
      <c r="E6" s="53" t="s">
        <v>8</v>
      </c>
      <c r="F6" s="7"/>
      <c r="G6" s="8" t="str">
        <f>'Balance Sheet Detail'!F6</f>
        <v>Historical</v>
      </c>
      <c r="H6" s="8" t="str">
        <f>'Balance Sheet Detail'!G6</f>
        <v>Historical</v>
      </c>
      <c r="I6" s="8" t="str">
        <f>'Balance Sheet Detail'!H6</f>
        <v>Forecasted</v>
      </c>
      <c r="J6" s="8" t="str">
        <f>'Balance Sheet Detail'!I6</f>
        <v>Forecasted</v>
      </c>
      <c r="K6" s="8" t="str">
        <f>'Balance Sheet Detail'!J6</f>
        <v>Forecasted</v>
      </c>
      <c r="L6" s="8" t="str">
        <f>'Balance Sheet Detail'!K6</f>
        <v>Forecasted</v>
      </c>
      <c r="M6" s="218" t="str">
        <f>'Balance Sheet Detail'!L6</f>
        <v>Forecasted</v>
      </c>
      <c r="N6" s="8" t="str">
        <f>'Balance Sheet Detail'!M6</f>
        <v>Forecasted</v>
      </c>
    </row>
    <row r="7" spans="1:17" x14ac:dyDescent="0.25">
      <c r="B7" s="61"/>
      <c r="C7" s="244"/>
      <c r="D7" s="245"/>
      <c r="E7" s="246"/>
      <c r="F7" s="246"/>
      <c r="G7" s="9"/>
      <c r="H7" s="9"/>
      <c r="I7" s="9"/>
      <c r="J7" s="9"/>
      <c r="K7" s="9"/>
      <c r="L7" s="9"/>
      <c r="M7" s="219" t="str">
        <f>'Balance Sheet Detail'!L7</f>
        <v>Base Year</v>
      </c>
      <c r="N7" s="9" t="str">
        <f>'Balance Sheet Detail'!M7</f>
        <v>Test Year</v>
      </c>
    </row>
    <row r="8" spans="1:17" x14ac:dyDescent="0.25">
      <c r="B8" s="247">
        <v>1</v>
      </c>
      <c r="C8" s="6" t="s">
        <v>43</v>
      </c>
      <c r="D8" s="6"/>
      <c r="E8" s="7"/>
      <c r="F8" s="7"/>
      <c r="G8" s="10"/>
      <c r="H8" s="10"/>
      <c r="I8" s="10"/>
      <c r="J8" s="10"/>
      <c r="K8" s="10"/>
      <c r="L8" s="10"/>
      <c r="M8" s="220"/>
      <c r="N8" s="10"/>
    </row>
    <row r="9" spans="1:17" x14ac:dyDescent="0.25">
      <c r="A9" s="26"/>
      <c r="B9" s="247">
        <f>B8+1</f>
        <v>2</v>
      </c>
      <c r="C9" s="6"/>
      <c r="D9" s="6" t="s">
        <v>44</v>
      </c>
      <c r="E9" s="7"/>
      <c r="F9" s="7"/>
      <c r="G9" s="10"/>
      <c r="H9" s="10"/>
      <c r="I9" s="10"/>
      <c r="J9" s="10"/>
      <c r="K9" s="10"/>
      <c r="L9" s="10"/>
      <c r="M9" s="220"/>
      <c r="N9" s="10"/>
    </row>
    <row r="10" spans="1:17" x14ac:dyDescent="0.25">
      <c r="A10" s="26" t="s">
        <v>45</v>
      </c>
      <c r="B10" s="247">
        <f t="shared" ref="B10:B52" si="0">B9+1</f>
        <v>3</v>
      </c>
      <c r="C10" s="6"/>
      <c r="D10" s="6"/>
      <c r="E10" s="7" t="s">
        <v>46</v>
      </c>
      <c r="F10" s="7"/>
      <c r="G10" s="10">
        <f>+IF($A$3="KY-Bluegrass (Consolidated)",SUMIFS('GL Data Pull'!$O:$O,'GL Data Pull'!$K:$K,$A10,'GL Data Pull'!$D:$D,"&lt;="&amp;G$5),SUMIFS('GL Data Pull'!$O:$O,'GL Data Pull'!$K:$K,$A10,'GL Data Pull'!$D:$D,"&lt;="&amp;G$5,'GL Data Pull'!$AH:$AH,$A$3)+SUMIFS('GL Data Pull'!$O:$O,'GL Data Pull'!$K:$K,$A10,'GL Data Pull'!$D:$D,"&lt;="&amp;G$5,'GL Data Pull'!$AH:$AH,"KY-Bluegrass"))</f>
        <v>354866.6400000024</v>
      </c>
      <c r="H10" s="10">
        <f>+IF($A$3="KY-Bluegrass (Consolidated)",SUMIFS('GL Data Pull'!$O:$O,'GL Data Pull'!$K:$K,$A10,'GL Data Pull'!$D:$D,"&lt;="&amp;H$5),SUMIFS('GL Data Pull'!$O:$O,'GL Data Pull'!$K:$K,$A10,'GL Data Pull'!$D:$D,"&lt;="&amp;H$5,'GL Data Pull'!$AH:$AH,$A$3)+SUMIFS('GL Data Pull'!$O:$O,'GL Data Pull'!$K:$K,$A10,'GL Data Pull'!$D:$D,"&lt;="&amp;H$5,'GL Data Pull'!$AH:$AH,"KY-Bluegrass"))-118.09</f>
        <v>112485.45000000202</v>
      </c>
      <c r="I10" s="10">
        <f>_xlfn.XLOOKUP($E10,'Balance Sheet Detail'!$D:$D,'Balance Sheet Detail'!H:H)</f>
        <v>152210.97000000093</v>
      </c>
      <c r="J10" s="10">
        <f>_xlfn.XLOOKUP($E10,'Balance Sheet Detail'!$D:$D,'Balance Sheet Detail'!I:I)</f>
        <v>152210.97000000093</v>
      </c>
      <c r="K10" s="10">
        <f>_xlfn.XLOOKUP($E10,'Balance Sheet Detail'!$D:$D,'Balance Sheet Detail'!J:J)</f>
        <v>152210.97000000093</v>
      </c>
      <c r="L10" s="10">
        <f>_xlfn.XLOOKUP($E10,'Balance Sheet Detail'!$D:$D,'Balance Sheet Detail'!K:K)</f>
        <v>152210.97000000093</v>
      </c>
      <c r="M10" s="220">
        <f>_xlfn.XLOOKUP($E10,'Balance Sheet Detail'!$D:$D,'Balance Sheet Detail'!L:L)</f>
        <v>152210.97000000093</v>
      </c>
      <c r="N10" s="10">
        <f>_xlfn.XLOOKUP($E10,'Balance Sheet Detail'!$D:$D,'Balance Sheet Detail'!M:M)</f>
        <v>152210.97000000093</v>
      </c>
      <c r="P10" s="24"/>
      <c r="Q10" s="24"/>
    </row>
    <row r="11" spans="1:17" x14ac:dyDescent="0.25">
      <c r="A11" s="26" t="s">
        <v>47</v>
      </c>
      <c r="B11" s="247">
        <f t="shared" si="0"/>
        <v>4</v>
      </c>
      <c r="C11" s="6"/>
      <c r="D11" s="6"/>
      <c r="E11" s="7" t="s">
        <v>47</v>
      </c>
      <c r="F11" s="7"/>
      <c r="G11" s="10">
        <f>+IF($A$3="KY-Bluegrass (Consolidated)",SUMIFS('GL Data Pull'!$O:$O,'GL Data Pull'!$K:$K,$A11,'GL Data Pull'!$D:$D,"&lt;="&amp;G$5),SUMIFS('GL Data Pull'!$O:$O,'GL Data Pull'!$K:$K,$A11,'GL Data Pull'!$D:$D,"&lt;="&amp;G$5,'GL Data Pull'!$AH:$AH,$A$3)+SUMIFS('GL Data Pull'!$O:$O,'GL Data Pull'!$K:$K,$A11,'GL Data Pull'!$D:$D,"&lt;="&amp;G$5,'GL Data Pull'!$AH:$AH,"KY-Bluegrass"))</f>
        <v>742971.65999999968</v>
      </c>
      <c r="H11" s="10">
        <f>+IF($A$3="KY-Bluegrass (Consolidated)",SUMIFS('GL Data Pull'!$O:$O,'GL Data Pull'!$K:$K,$A11,'GL Data Pull'!$D:$D,"&lt;="&amp;H$5),SUMIFS('GL Data Pull'!$O:$O,'GL Data Pull'!$K:$K,$A11,'GL Data Pull'!$D:$D,"&lt;="&amp;H$5,'GL Data Pull'!$AH:$AH,$A$3)+SUMIFS('GL Data Pull'!$O:$O,'GL Data Pull'!$K:$K,$A11,'GL Data Pull'!$D:$D,"&lt;="&amp;H$5,'GL Data Pull'!$AH:$AH,"KY-Bluegrass"))</f>
        <v>762720.1999999996</v>
      </c>
      <c r="I11" s="10">
        <f>_xlfn.XLOOKUP($E11,'Balance Sheet Detail'!$D:$D,'Balance Sheet Detail'!H:H)</f>
        <v>848745.8400000002</v>
      </c>
      <c r="J11" s="10">
        <f>_xlfn.XLOOKUP($E11,'Balance Sheet Detail'!$D:$D,'Balance Sheet Detail'!I:I)</f>
        <v>818822.1100000001</v>
      </c>
      <c r="K11" s="10">
        <f>_xlfn.XLOOKUP($E11,'Balance Sheet Detail'!$D:$D,'Balance Sheet Detail'!J:J)</f>
        <v>789229.16000000015</v>
      </c>
      <c r="L11" s="10">
        <f>_xlfn.XLOOKUP($E11,'Balance Sheet Detail'!$D:$D,'Balance Sheet Detail'!K:K)</f>
        <v>759636.20000000019</v>
      </c>
      <c r="M11" s="220">
        <f>_xlfn.XLOOKUP($E11,'Balance Sheet Detail'!$D:$D,'Balance Sheet Detail'!L:L)</f>
        <v>841056.31000000017</v>
      </c>
      <c r="N11" s="10">
        <f>_xlfn.XLOOKUP($E11,'Balance Sheet Detail'!$D:$D,'Balance Sheet Detail'!M:M)</f>
        <v>801653.81000000017</v>
      </c>
      <c r="P11" s="24"/>
      <c r="Q11" s="24"/>
    </row>
    <row r="12" spans="1:17" x14ac:dyDescent="0.25">
      <c r="A12" s="26" t="s">
        <v>48</v>
      </c>
      <c r="B12" s="247">
        <f t="shared" si="0"/>
        <v>5</v>
      </c>
      <c r="C12" s="6"/>
      <c r="D12" s="6"/>
      <c r="E12" s="7" t="s">
        <v>49</v>
      </c>
      <c r="F12" s="7"/>
      <c r="G12" s="10">
        <f>+IF($A$3="KY-Bluegrass (Consolidated)",SUMIFS('GL Data Pull'!$O:$O,'GL Data Pull'!$K:$K,$A12,'GL Data Pull'!$D:$D,"&lt;="&amp;G$5),SUMIFS('GL Data Pull'!$O:$O,'GL Data Pull'!$K:$K,$A12,'GL Data Pull'!$D:$D,"&lt;="&amp;G$5,'GL Data Pull'!$AH:$AH,$A$3)+SUMIFS('GL Data Pull'!$O:$O,'GL Data Pull'!$K:$K,$A12,'GL Data Pull'!$D:$D,"&lt;="&amp;G$5,'GL Data Pull'!$AH:$AH,"KY-Bluegrass"))</f>
        <v>363846.79000000033</v>
      </c>
      <c r="H12" s="10">
        <f>+IF($A$3="KY-Bluegrass (Consolidated)",SUMIFS('GL Data Pull'!$O:$O,'GL Data Pull'!$K:$K,$A12,'GL Data Pull'!$D:$D,"&lt;="&amp;H$5),SUMIFS('GL Data Pull'!$O:$O,'GL Data Pull'!$K:$K,$A12,'GL Data Pull'!$D:$D,"&lt;="&amp;H$5,'GL Data Pull'!$AH:$AH,$A$3)+SUMIFS('GL Data Pull'!$O:$O,'GL Data Pull'!$K:$K,$A12,'GL Data Pull'!$D:$D,"&lt;="&amp;H$5,'GL Data Pull'!$AH:$AH,"KY-Bluegrass"))</f>
        <v>425497.17999999924</v>
      </c>
      <c r="I12" s="10">
        <f>_xlfn.XLOOKUP($E12,'Balance Sheet Detail'!$D:$D,'Balance Sheet Detail'!H:H)</f>
        <v>444521.23599999986</v>
      </c>
      <c r="J12" s="10">
        <f>_xlfn.XLOOKUP($E12,'Balance Sheet Detail'!$D:$D,'Balance Sheet Detail'!I:I)</f>
        <v>447106.18085599988</v>
      </c>
      <c r="K12" s="10">
        <f>_xlfn.XLOOKUP($E12,'Balance Sheet Detail'!$D:$D,'Balance Sheet Detail'!J:J)</f>
        <v>449248.30477397586</v>
      </c>
      <c r="L12" s="10">
        <f>_xlfn.XLOOKUP($E12,'Balance Sheet Detail'!$D:$D,'Balance Sheet Detail'!K:K)</f>
        <v>451331.26526945538</v>
      </c>
      <c r="M12" s="220">
        <f>_xlfn.XLOOKUP($E12,'Balance Sheet Detail'!$D:$D,'Balance Sheet Detail'!L:L)</f>
        <v>396029.25788000016</v>
      </c>
      <c r="N12" s="10">
        <f>_xlfn.XLOOKUP($E12,'Balance Sheet Detail'!$D:$D,'Balance Sheet Detail'!M:M)</f>
        <v>383546.32859876013</v>
      </c>
      <c r="P12" s="24"/>
      <c r="Q12" s="24"/>
    </row>
    <row r="13" spans="1:17" x14ac:dyDescent="0.25">
      <c r="A13" s="26"/>
      <c r="B13" s="247">
        <f t="shared" si="0"/>
        <v>6</v>
      </c>
      <c r="C13" s="6"/>
      <c r="D13" s="6"/>
      <c r="E13" s="7"/>
      <c r="F13" s="7"/>
      <c r="G13" s="10"/>
      <c r="H13" s="10"/>
      <c r="I13" s="10"/>
      <c r="J13" s="10"/>
      <c r="K13" s="10"/>
      <c r="L13" s="10"/>
      <c r="M13" s="220"/>
      <c r="N13" s="10"/>
    </row>
    <row r="14" spans="1:17" x14ac:dyDescent="0.25">
      <c r="A14" s="26"/>
      <c r="B14" s="247">
        <f t="shared" si="0"/>
        <v>7</v>
      </c>
      <c r="C14" s="6"/>
      <c r="D14" s="6" t="s">
        <v>50</v>
      </c>
      <c r="E14" s="7"/>
      <c r="F14" s="7"/>
      <c r="G14" s="11">
        <f>SUM(G10:G13)</f>
        <v>1461685.0900000024</v>
      </c>
      <c r="H14" s="11">
        <f>SUM(H10:H13)</f>
        <v>1300702.830000001</v>
      </c>
      <c r="I14" s="11">
        <f t="shared" ref="I14" si="1">SUM(I10:I13)</f>
        <v>1445478.046000001</v>
      </c>
      <c r="J14" s="11">
        <f t="shared" ref="J14:N14" si="2">SUM(J10:J13)</f>
        <v>1418139.2608560009</v>
      </c>
      <c r="K14" s="11">
        <f t="shared" si="2"/>
        <v>1390688.4347739769</v>
      </c>
      <c r="L14" s="11">
        <f t="shared" si="2"/>
        <v>1363178.4352694564</v>
      </c>
      <c r="M14" s="233">
        <f t="shared" si="2"/>
        <v>1389296.5378800011</v>
      </c>
      <c r="N14" s="11">
        <f t="shared" si="2"/>
        <v>1337411.1085987613</v>
      </c>
    </row>
    <row r="15" spans="1:17" x14ac:dyDescent="0.25">
      <c r="A15" s="26"/>
      <c r="B15" s="247">
        <f t="shared" si="0"/>
        <v>8</v>
      </c>
      <c r="C15" s="6"/>
      <c r="D15" s="6"/>
      <c r="E15" s="7"/>
      <c r="F15" s="7"/>
      <c r="G15" s="10"/>
      <c r="H15" s="10"/>
      <c r="I15" s="10"/>
      <c r="J15" s="10"/>
      <c r="K15" s="10"/>
      <c r="L15" s="10"/>
      <c r="M15" s="220"/>
      <c r="N15" s="10"/>
    </row>
    <row r="16" spans="1:17" x14ac:dyDescent="0.25">
      <c r="A16" s="26"/>
      <c r="B16" s="247">
        <f t="shared" si="0"/>
        <v>9</v>
      </c>
      <c r="C16" s="6"/>
      <c r="D16" s="6" t="s">
        <v>51</v>
      </c>
      <c r="E16" s="7"/>
      <c r="F16" s="7"/>
      <c r="G16" s="10"/>
      <c r="H16" s="10"/>
      <c r="I16" s="10"/>
      <c r="J16" s="10"/>
      <c r="K16" s="10"/>
      <c r="L16" s="10"/>
      <c r="M16" s="220"/>
      <c r="N16" s="10"/>
    </row>
    <row r="17" spans="1:17" x14ac:dyDescent="0.25">
      <c r="A17" s="26" t="s">
        <v>52</v>
      </c>
      <c r="B17" s="247">
        <f t="shared" si="0"/>
        <v>10</v>
      </c>
      <c r="C17" s="6"/>
      <c r="D17" s="6"/>
      <c r="E17" s="7" t="s">
        <v>53</v>
      </c>
      <c r="F17" s="7"/>
      <c r="G17" s="10" cm="1">
        <f t="array" ref="G17">IF($A$3="KY-Bluegrass (Consolidated)",SUM(SUMIFS('GL Data Pull'!$O:$O,'GL Data Pull'!$J:$J,_xlfn.FILTERXML("&lt;k&gt;&lt;m&gt;"&amp;SUBSTITUTE($A17,", ","&lt;/m&gt;&lt;m&gt;")&amp;"&lt;/m&gt;&lt;/k&gt;","//m"),'GL Data Pull'!$D:$D,"&lt;="&amp;G$5)),SUM(SUMIFS('GL Data Pull'!$O:$O,'GL Data Pull'!$J:$J,_xlfn.FILTERXML("&lt;k&gt;&lt;m&gt;"&amp;SUBSTITUTE($A17,", ","&lt;/m&gt;&lt;m&gt;")&amp;"&lt;/m&gt;&lt;/k&gt;","//m"),'GL Data Pull'!$D:$D,"&lt;="&amp;G$5,'GL Data Pull'!$AH:$AH,$A$3))+SUM(SUMIFS('GL Data Pull'!$O:$O,'GL Data Pull'!$J:$J,_xlfn.FILTERXML("&lt;k&gt;&lt;m&gt;"&amp;SUBSTITUTE($A17,", ","&lt;/m&gt;&lt;m&gt;")&amp;"&lt;/m&gt;&lt;/k&gt;","//m"),'GL Data Pull'!$D:$D,"&lt;="&amp;G$5,'GL Data Pull'!$AH:$AH,"KY-Bluegrass")))</f>
        <v>249340.08000000002</v>
      </c>
      <c r="H17" s="10" cm="1">
        <f t="array" ref="H17">IF($A$3="KY-Bluegrass (Consolidated)",SUM(SUMIFS('GL Data Pull'!$O:$O,'GL Data Pull'!$J:$J,_xlfn.FILTERXML("&lt;k&gt;&lt;m&gt;"&amp;SUBSTITUTE($A17,", ","&lt;/m&gt;&lt;m&gt;")&amp;"&lt;/m&gt;&lt;/k&gt;","//m"),'GL Data Pull'!$D:$D,"&lt;="&amp;H$5)),SUM(SUMIFS('GL Data Pull'!$O:$O,'GL Data Pull'!$J:$J,_xlfn.FILTERXML("&lt;k&gt;&lt;m&gt;"&amp;SUBSTITUTE($A17,", ","&lt;/m&gt;&lt;m&gt;")&amp;"&lt;/m&gt;&lt;/k&gt;","//m"),'GL Data Pull'!$D:$D,"&lt;="&amp;H$5,'GL Data Pull'!$AH:$AH,$A$3))+SUM(SUMIFS('GL Data Pull'!$O:$O,'GL Data Pull'!$J:$J,_xlfn.FILTERXML("&lt;k&gt;&lt;m&gt;"&amp;SUBSTITUTE($A17,", ","&lt;/m&gt;&lt;m&gt;")&amp;"&lt;/m&gt;&lt;/k&gt;","//m"),'GL Data Pull'!$D:$D,"&lt;="&amp;H$5,'GL Data Pull'!$AH:$AH,"KY-Bluegrass")))</f>
        <v>196133.91999999998</v>
      </c>
      <c r="I17" s="10">
        <f>_xlfn.XLOOKUP($E17,'Balance Sheet Detail'!$D:$D,'Balance Sheet Detail'!H:H)</f>
        <v>196133.92</v>
      </c>
      <c r="J17" s="10">
        <f>_xlfn.XLOOKUP($E17,'Balance Sheet Detail'!$D:$D,'Balance Sheet Detail'!I:I)</f>
        <v>196133.92</v>
      </c>
      <c r="K17" s="10">
        <f>_xlfn.XLOOKUP($E17,'Balance Sheet Detail'!$D:$D,'Balance Sheet Detail'!J:J)</f>
        <v>196133.92</v>
      </c>
      <c r="L17" s="10">
        <f>_xlfn.XLOOKUP($E17,'Balance Sheet Detail'!$D:$D,'Balance Sheet Detail'!K:K)</f>
        <v>196133.92</v>
      </c>
      <c r="M17" s="220">
        <f>_xlfn.XLOOKUP($E17,'Balance Sheet Detail'!$D:$D,'Balance Sheet Detail'!L:L)</f>
        <v>196133.92</v>
      </c>
      <c r="N17" s="10">
        <f>_xlfn.XLOOKUP($E17,'Balance Sheet Detail'!$D:$D,'Balance Sheet Detail'!M:M)</f>
        <v>196133.92</v>
      </c>
      <c r="P17" s="24"/>
      <c r="Q17" s="24"/>
    </row>
    <row r="18" spans="1:17" x14ac:dyDescent="0.25">
      <c r="A18" s="26" t="s">
        <v>54</v>
      </c>
      <c r="B18" s="247">
        <f t="shared" si="0"/>
        <v>11</v>
      </c>
      <c r="C18" s="6"/>
      <c r="D18" s="6"/>
      <c r="E18" s="7" t="s">
        <v>55</v>
      </c>
      <c r="F18" s="7"/>
      <c r="G18" s="10">
        <f>+IF($A$3="KY-Bluegrass (Consolidated)",SUMIFS('GL Data Pull'!$O:$O,'GL Data Pull'!$K:$K,$A18,'GL Data Pull'!$D:$D,"&lt;="&amp;G$5),SUMIFS('GL Data Pull'!$O:$O,'GL Data Pull'!$K:$K,$A18,'GL Data Pull'!$D:$D,"&lt;="&amp;G$5,'GL Data Pull'!$AH:$AH,$A$3)+SUMIFS('GL Data Pull'!$O:$O,'GL Data Pull'!$K:$K,$A18,'GL Data Pull'!$D:$D,"&lt;="&amp;G$5,'GL Data Pull'!$AH:$AH,"KY-Bluegrass"))-G17</f>
        <v>1817320.1700000004</v>
      </c>
      <c r="H18" s="10">
        <f>+IF($A$3="KY-Bluegrass (Consolidated)",SUMIFS('GL Data Pull'!$O:$O,'GL Data Pull'!$K:$K,$A18,'GL Data Pull'!$D:$D,"&lt;="&amp;H$5),SUMIFS('GL Data Pull'!$O:$O,'GL Data Pull'!$K:$K,$A18,'GL Data Pull'!$D:$D,"&lt;="&amp;H$5,'GL Data Pull'!$AH:$AH,$A$3)+SUMIFS('GL Data Pull'!$O:$O,'GL Data Pull'!$K:$K,$A18,'GL Data Pull'!$D:$D,"&lt;="&amp;H$5,'GL Data Pull'!$AH:$AH,"KY-Bluegrass"))-H17</f>
        <v>1397536.4200000009</v>
      </c>
      <c r="I18" s="10">
        <f>_xlfn.XLOOKUP($E18,'Balance Sheet Detail'!$D:$D,'Balance Sheet Detail'!H:H)</f>
        <v>913953.56000000064</v>
      </c>
      <c r="J18" s="10">
        <f>_xlfn.XLOOKUP($E18,'Balance Sheet Detail'!$D:$D,'Balance Sheet Detail'!I:I)</f>
        <v>422720.97375000059</v>
      </c>
      <c r="K18" s="10">
        <f>_xlfn.XLOOKUP($E18,'Balance Sheet Detail'!$D:$D,'Balance Sheet Detail'!J:J)</f>
        <v>183522.08075000055</v>
      </c>
      <c r="L18" s="10">
        <f>_xlfn.XLOOKUP($E18,'Balance Sheet Detail'!$D:$D,'Balance Sheet Detail'!K:K)</f>
        <v>166181.05775000056</v>
      </c>
      <c r="M18" s="220">
        <f>_xlfn.XLOOKUP($E18,'Balance Sheet Detail'!$D:$D,'Balance Sheet Detail'!L:L)</f>
        <v>792951.7700000006</v>
      </c>
      <c r="N18" s="10">
        <f>_xlfn.XLOOKUP($E18,'Balance Sheet Detail'!$D:$D,'Balance Sheet Detail'!M:M)</f>
        <v>190747.50700000057</v>
      </c>
      <c r="O18" s="24"/>
      <c r="P18" s="24"/>
      <c r="Q18" s="24"/>
    </row>
    <row r="19" spans="1:17" x14ac:dyDescent="0.25">
      <c r="A19" s="26"/>
      <c r="B19" s="247">
        <f t="shared" si="0"/>
        <v>12</v>
      </c>
      <c r="C19" s="6"/>
      <c r="D19" s="6" t="s">
        <v>56</v>
      </c>
      <c r="E19" s="7"/>
      <c r="F19" s="7"/>
      <c r="G19" s="11">
        <f>SUM(G17:G18)</f>
        <v>2066660.2500000005</v>
      </c>
      <c r="H19" s="11">
        <f>SUM(H17:H18)</f>
        <v>1593670.3400000008</v>
      </c>
      <c r="I19" s="11">
        <f t="shared" ref="I19" si="3">SUM(I17:I18)</f>
        <v>1110087.4800000007</v>
      </c>
      <c r="J19" s="11">
        <f t="shared" ref="J19:N19" si="4">SUM(J17:J18)</f>
        <v>618854.89375000063</v>
      </c>
      <c r="K19" s="11">
        <f t="shared" si="4"/>
        <v>379656.00075000059</v>
      </c>
      <c r="L19" s="11">
        <f t="shared" si="4"/>
        <v>362314.97775000054</v>
      </c>
      <c r="M19" s="233">
        <f t="shared" si="4"/>
        <v>989085.69000000064</v>
      </c>
      <c r="N19" s="11">
        <f t="shared" si="4"/>
        <v>386881.42700000061</v>
      </c>
    </row>
    <row r="20" spans="1:17" x14ac:dyDescent="0.25">
      <c r="A20" s="26"/>
      <c r="B20" s="247">
        <f t="shared" si="0"/>
        <v>13</v>
      </c>
      <c r="C20" s="6"/>
      <c r="D20" s="6"/>
      <c r="E20" s="7"/>
      <c r="F20" s="7"/>
      <c r="G20" s="10"/>
      <c r="H20" s="10"/>
      <c r="I20" s="10"/>
      <c r="J20" s="10"/>
      <c r="K20" s="10"/>
      <c r="L20" s="10"/>
      <c r="M20" s="220"/>
      <c r="N20" s="10"/>
    </row>
    <row r="21" spans="1:17" x14ac:dyDescent="0.25">
      <c r="A21" s="26"/>
      <c r="B21" s="247">
        <f t="shared" si="0"/>
        <v>14</v>
      </c>
      <c r="C21" s="6"/>
      <c r="D21" s="6" t="s">
        <v>57</v>
      </c>
      <c r="E21" s="7"/>
      <c r="F21" s="7"/>
      <c r="G21" s="10"/>
      <c r="H21" s="10"/>
      <c r="I21" s="10"/>
      <c r="J21" s="10"/>
      <c r="K21" s="10"/>
      <c r="L21" s="10"/>
      <c r="M21" s="220"/>
      <c r="N21" s="10"/>
    </row>
    <row r="22" spans="1:17" x14ac:dyDescent="0.25">
      <c r="A22" s="26" t="s">
        <v>58</v>
      </c>
      <c r="B22" s="247">
        <f t="shared" si="0"/>
        <v>15</v>
      </c>
      <c r="C22" s="6"/>
      <c r="D22" s="6"/>
      <c r="E22" s="7" t="s">
        <v>59</v>
      </c>
      <c r="F22" s="7"/>
      <c r="G22" s="10">
        <f>+IF($A$3="KY-Bluegrass (Consolidated)",SUMIFS('GL Data Pull'!$O:$O,'GL Data Pull'!$K:$K,$A22,'GL Data Pull'!$D:$D,"&lt;="&amp;G$5),SUMIFS('GL Data Pull'!$O:$O,'GL Data Pull'!$K:$K,$A22,'GL Data Pull'!$D:$D,"&lt;="&amp;G$5,'GL Data Pull'!$AH:$AH,$A$3)+SUMIFS('GL Data Pull'!$O:$O,'GL Data Pull'!$K:$K,$A22,'GL Data Pull'!$D:$D,"&lt;="&amp;G$5,'GL Data Pull'!$AH:$AH,"KY-Bluegrass"))-SUM(G23:G25)</f>
        <v>10171884.33999994</v>
      </c>
      <c r="H22" s="10">
        <f>+IF($A$3="KY-Bluegrass (Consolidated)",SUMIFS('GL Data Pull'!$O:$O,'GL Data Pull'!$K:$K,$A22,'GL Data Pull'!$D:$D,"&lt;="&amp;H$5),SUMIFS('GL Data Pull'!$O:$O,'GL Data Pull'!$K:$K,$A22,'GL Data Pull'!$D:$D,"&lt;="&amp;H$5,'GL Data Pull'!$AH:$AH,$A$3)+SUMIFS('GL Data Pull'!$O:$O,'GL Data Pull'!$K:$K,$A22,'GL Data Pull'!$D:$D,"&lt;="&amp;H$5,'GL Data Pull'!$AH:$AH,"KY-Bluegrass"))-SUM(H23:H25)</f>
        <v>10238568.860000033</v>
      </c>
      <c r="I22" s="10">
        <f>_xlfn.XLOOKUP($E22,'Balance Sheet Detail'!$D:$D,'Balance Sheet Detail'!H:H)</f>
        <v>14491391.859999999</v>
      </c>
      <c r="J22" s="10">
        <f>_xlfn.XLOOKUP($E22,'Balance Sheet Detail'!$D:$D,'Balance Sheet Detail'!I:I)</f>
        <v>16875826.879999995</v>
      </c>
      <c r="K22" s="10">
        <f>_xlfn.XLOOKUP($E22,'Balance Sheet Detail'!$D:$D,'Balance Sheet Detail'!J:J)</f>
        <v>17805226.879999999</v>
      </c>
      <c r="L22" s="10">
        <f>_xlfn.XLOOKUP($E22,'Balance Sheet Detail'!$D:$D,'Balance Sheet Detail'!K:K)</f>
        <v>18508461.73</v>
      </c>
      <c r="M22" s="220">
        <f>_xlfn.XLOOKUP($E22,'Balance Sheet Detail'!$D:$D,'Balance Sheet Detail'!L:L)</f>
        <v>16765391.859999999</v>
      </c>
      <c r="N22" s="10">
        <f>_xlfn.XLOOKUP($E22,'Balance Sheet Detail'!$D:$D,'Balance Sheet Detail'!M:M)</f>
        <v>16961826.879999995</v>
      </c>
      <c r="P22" s="24"/>
      <c r="Q22" s="24"/>
    </row>
    <row r="23" spans="1:17" x14ac:dyDescent="0.25">
      <c r="A23" s="26" t="s">
        <v>60</v>
      </c>
      <c r="B23" s="247">
        <f t="shared" si="0"/>
        <v>16</v>
      </c>
      <c r="C23" s="6"/>
      <c r="D23" s="6"/>
      <c r="E23" s="7" t="s">
        <v>61</v>
      </c>
      <c r="F23" s="7"/>
      <c r="G23" s="10" cm="1">
        <f t="array" ref="G23">IF($A$3="KY-Bluegrass (Consolidated)",SUM(SUMIFS('GL Data Pull'!$O:$O,'GL Data Pull'!$J:$J,_xlfn.FILTERXML("&lt;k&gt;&lt;m&gt;"&amp;SUBSTITUTE($A23,", ","&lt;/m&gt;&lt;m&gt;")&amp;"&lt;/m&gt;&lt;/k&gt;","//m"),'GL Data Pull'!$D:$D,"&lt;="&amp;G$5)),SUM(SUMIFS('GL Data Pull'!$O:$O,'GL Data Pull'!$J:$J,_xlfn.FILTERXML("&lt;k&gt;&lt;m&gt;"&amp;SUBSTITUTE($A23,", ","&lt;/m&gt;&lt;m&gt;")&amp;"&lt;/m&gt;&lt;/k&gt;","//m"),'GL Data Pull'!$D:$D,"&lt;="&amp;G$5,'GL Data Pull'!$AH:$AH,$A$3))+SUM(SUMIFS('GL Data Pull'!$O:$O,'GL Data Pull'!$J:$J,_xlfn.FILTERXML("&lt;k&gt;&lt;m&gt;"&amp;SUBSTITUTE($A23,", ","&lt;/m&gt;&lt;m&gt;")&amp;"&lt;/m&gt;&lt;/k&gt;","//m"),'GL Data Pull'!$D:$D,"&lt;="&amp;G$5,'GL Data Pull'!$AH:$AH,"KY-Bluegrass")))</f>
        <v>4393714.5799999991</v>
      </c>
      <c r="H23" s="10" cm="1">
        <f t="array" ref="H23">IF($A$3="KY-Bluegrass (Consolidated)",SUM(SUMIFS('GL Data Pull'!$O:$O,'GL Data Pull'!$J:$J,_xlfn.FILTERXML("&lt;k&gt;&lt;m&gt;"&amp;SUBSTITUTE($A23,", ","&lt;/m&gt;&lt;m&gt;")&amp;"&lt;/m&gt;&lt;/k&gt;","//m"),'GL Data Pull'!$D:$D,"&lt;="&amp;H$5)),SUM(SUMIFS('GL Data Pull'!$O:$O,'GL Data Pull'!$J:$J,_xlfn.FILTERXML("&lt;k&gt;&lt;m&gt;"&amp;SUBSTITUTE($A23,", ","&lt;/m&gt;&lt;m&gt;")&amp;"&lt;/m&gt;&lt;/k&gt;","//m"),'GL Data Pull'!$D:$D,"&lt;="&amp;H$5,'GL Data Pull'!$AH:$AH,$A$3))+SUM(SUMIFS('GL Data Pull'!$O:$O,'GL Data Pull'!$J:$J,_xlfn.FILTERXML("&lt;k&gt;&lt;m&gt;"&amp;SUBSTITUTE($A23,", ","&lt;/m&gt;&lt;m&gt;")&amp;"&lt;/m&gt;&lt;/k&gt;","//m"),'GL Data Pull'!$D:$D,"&lt;="&amp;H$5,'GL Data Pull'!$AH:$AH,"KY-Bluegrass")))</f>
        <v>6770601.580000001</v>
      </c>
      <c r="I23" s="10">
        <f>_xlfn.XLOOKUP($E23,'Balance Sheet Detail'!$D:$D,'Balance Sheet Detail'!H:H)</f>
        <v>4204831.0299999928</v>
      </c>
      <c r="J23" s="10">
        <f>_xlfn.XLOOKUP($E23,'Balance Sheet Detail'!$D:$D,'Balance Sheet Detail'!I:I)</f>
        <v>4204831.0299999928</v>
      </c>
      <c r="K23" s="10">
        <f>_xlfn.XLOOKUP($E23,'Balance Sheet Detail'!$D:$D,'Balance Sheet Detail'!J:J)</f>
        <v>4204831.0299999928</v>
      </c>
      <c r="L23" s="10">
        <f>_xlfn.XLOOKUP($E23,'Balance Sheet Detail'!$D:$D,'Balance Sheet Detail'!K:K)</f>
        <v>4204831.0299999928</v>
      </c>
      <c r="M23" s="220">
        <f>_xlfn.XLOOKUP($E23,'Balance Sheet Detail'!$D:$D,'Balance Sheet Detail'!L:L)</f>
        <v>4204831.0299999928</v>
      </c>
      <c r="N23" s="10">
        <f>_xlfn.XLOOKUP($E23,'Balance Sheet Detail'!$D:$D,'Balance Sheet Detail'!M:M)</f>
        <v>4204831.0299999928</v>
      </c>
      <c r="P23" s="24"/>
      <c r="Q23" s="24"/>
    </row>
    <row r="24" spans="1:17" x14ac:dyDescent="0.25">
      <c r="A24" s="26">
        <v>114000</v>
      </c>
      <c r="B24" s="247">
        <f t="shared" si="0"/>
        <v>17</v>
      </c>
      <c r="C24" s="6"/>
      <c r="D24" s="6"/>
      <c r="E24" s="7" t="s">
        <v>62</v>
      </c>
      <c r="F24" s="7"/>
      <c r="G24" s="10" cm="1">
        <f t="array" ref="G24">IF($A$3="KY-Bluegrass (Consolidated)",SUM(SUMIFS('GL Data Pull'!$O:$O,'GL Data Pull'!$J:$J,_xlfn.FILTERXML("&lt;k&gt;&lt;m&gt;"&amp;SUBSTITUTE($A24,", ","&lt;/m&gt;&lt;m&gt;")&amp;"&lt;/m&gt;&lt;/k&gt;","//m"),'GL Data Pull'!$D:$D,"&lt;="&amp;G$5)),SUM(SUMIFS('GL Data Pull'!$O:$O,'GL Data Pull'!$J:$J,_xlfn.FILTERXML("&lt;k&gt;&lt;m&gt;"&amp;SUBSTITUTE($A24,", ","&lt;/m&gt;&lt;m&gt;")&amp;"&lt;/m&gt;&lt;/k&gt;","//m"),'GL Data Pull'!$D:$D,"&lt;="&amp;G$5,'GL Data Pull'!$AH:$AH,$A$3))+SUM(SUMIFS('GL Data Pull'!$O:$O,'GL Data Pull'!$J:$J,_xlfn.FILTERXML("&lt;k&gt;&lt;m&gt;"&amp;SUBSTITUTE($A24,", ","&lt;/m&gt;&lt;m&gt;")&amp;"&lt;/m&gt;&lt;/k&gt;","//m"),'GL Data Pull'!$D:$D,"&lt;="&amp;G$5,'GL Data Pull'!$AH:$AH,"KY-Bluegrass")))</f>
        <v>100171.27</v>
      </c>
      <c r="H24" s="10" cm="1">
        <f t="array" ref="H24">IF($A$3="KY-Bluegrass (Consolidated)",SUM(SUMIFS('GL Data Pull'!$O:$O,'GL Data Pull'!$J:$J,_xlfn.FILTERXML("&lt;k&gt;&lt;m&gt;"&amp;SUBSTITUTE($A24,", ","&lt;/m&gt;&lt;m&gt;")&amp;"&lt;/m&gt;&lt;/k&gt;","//m"),'GL Data Pull'!$D:$D,"&lt;="&amp;H$5)),SUM(SUMIFS('GL Data Pull'!$O:$O,'GL Data Pull'!$J:$J,_xlfn.FILTERXML("&lt;k&gt;&lt;m&gt;"&amp;SUBSTITUTE($A24,", ","&lt;/m&gt;&lt;m&gt;")&amp;"&lt;/m&gt;&lt;/k&gt;","//m"),'GL Data Pull'!$D:$D,"&lt;="&amp;H$5,'GL Data Pull'!$AH:$AH,$A$3))+SUM(SUMIFS('GL Data Pull'!$O:$O,'GL Data Pull'!$J:$J,_xlfn.FILTERXML("&lt;k&gt;&lt;m&gt;"&amp;SUBSTITUTE($A24,", ","&lt;/m&gt;&lt;m&gt;")&amp;"&lt;/m&gt;&lt;/k&gt;","//m"),'GL Data Pull'!$D:$D,"&lt;="&amp;H$5,'GL Data Pull'!$AH:$AH,"KY-Bluegrass")))</f>
        <v>140654.54999999999</v>
      </c>
      <c r="I24" s="10">
        <f>_xlfn.XLOOKUP($E24,'Balance Sheet Detail'!$D:$D,'Balance Sheet Detail'!H:H)</f>
        <v>140654.54999999999</v>
      </c>
      <c r="J24" s="10">
        <f>_xlfn.XLOOKUP($E24,'Balance Sheet Detail'!$D:$D,'Balance Sheet Detail'!I:I)</f>
        <v>140654.54999999999</v>
      </c>
      <c r="K24" s="10">
        <f>_xlfn.XLOOKUP($E24,'Balance Sheet Detail'!$D:$D,'Balance Sheet Detail'!J:J)</f>
        <v>140654.54999999999</v>
      </c>
      <c r="L24" s="10">
        <f>_xlfn.XLOOKUP($E24,'Balance Sheet Detail'!$D:$D,'Balance Sheet Detail'!K:K)</f>
        <v>140654.54999999999</v>
      </c>
      <c r="M24" s="220">
        <f>_xlfn.XLOOKUP($E24,'Balance Sheet Detail'!$D:$D,'Balance Sheet Detail'!L:L)</f>
        <v>140654.54999999999</v>
      </c>
      <c r="N24" s="10">
        <f>_xlfn.XLOOKUP($E24,'Balance Sheet Detail'!$D:$D,'Balance Sheet Detail'!M:M)</f>
        <v>140654.54999999999</v>
      </c>
      <c r="P24" s="24"/>
      <c r="Q24" s="24"/>
    </row>
    <row r="25" spans="1:17" x14ac:dyDescent="0.25">
      <c r="A25" s="26" t="s">
        <v>63</v>
      </c>
      <c r="B25" s="247">
        <f t="shared" si="0"/>
        <v>18</v>
      </c>
      <c r="C25" s="6"/>
      <c r="D25" s="6"/>
      <c r="E25" s="7" t="s">
        <v>64</v>
      </c>
      <c r="F25" s="7"/>
      <c r="G25" s="10" cm="1">
        <f t="array" ref="G25">IF($A$3="KY-Bluegrass (Consolidated)",SUM(SUMIFS('GL Data Pull'!$O:$O,'GL Data Pull'!$J:$J,_xlfn.FILTERXML("&lt;k&gt;&lt;m&gt;"&amp;SUBSTITUTE($A25,", ","&lt;/m&gt;&lt;m&gt;")&amp;"&lt;/m&gt;&lt;/k&gt;","//m"),'GL Data Pull'!$D:$D,"&lt;="&amp;G$5)),SUM(SUMIFS('GL Data Pull'!$O:$O,'GL Data Pull'!$J:$J,_xlfn.FILTERXML("&lt;k&gt;&lt;m&gt;"&amp;SUBSTITUTE($A25,", ","&lt;/m&gt;&lt;m&gt;")&amp;"&lt;/m&gt;&lt;/k&gt;","//m"),'GL Data Pull'!$D:$D,"&lt;="&amp;G$5,'GL Data Pull'!$AH:$AH,$A$3))+SUM(SUMIFS('GL Data Pull'!$O:$O,'GL Data Pull'!$J:$J,_xlfn.FILTERXML("&lt;k&gt;&lt;m&gt;"&amp;SUBSTITUTE($A25,", ","&lt;/m&gt;&lt;m&gt;")&amp;"&lt;/m&gt;&lt;/k&gt;","//m"),'GL Data Pull'!$D:$D,"&lt;="&amp;G$5,'GL Data Pull'!$AH:$AH,"KY-Bluegrass")))</f>
        <v>-3728637.0499999672</v>
      </c>
      <c r="H25" s="10" cm="1">
        <f t="array" ref="H25">IF($A$3="KY-Bluegrass (Consolidated)",SUM(SUMIFS('GL Data Pull'!$O:$O,'GL Data Pull'!$J:$J,_xlfn.FILTERXML("&lt;k&gt;&lt;m&gt;"&amp;SUBSTITUTE($A25,", ","&lt;/m&gt;&lt;m&gt;")&amp;"&lt;/m&gt;&lt;/k&gt;","//m"),'GL Data Pull'!$D:$D,"&lt;="&amp;H$5)),SUM(SUMIFS('GL Data Pull'!$O:$O,'GL Data Pull'!$J:$J,_xlfn.FILTERXML("&lt;k&gt;&lt;m&gt;"&amp;SUBSTITUTE($A25,", ","&lt;/m&gt;&lt;m&gt;")&amp;"&lt;/m&gt;&lt;/k&gt;","//m"),'GL Data Pull'!$D:$D,"&lt;="&amp;H$5,'GL Data Pull'!$AH:$AH,$A$3))+SUM(SUMIFS('GL Data Pull'!$O:$O,'GL Data Pull'!$J:$J,_xlfn.FILTERXML("&lt;k&gt;&lt;m&gt;"&amp;SUBSTITUTE($A25,", ","&lt;/m&gt;&lt;m&gt;")&amp;"&lt;/m&gt;&lt;/k&gt;","//m"),'GL Data Pull'!$D:$D,"&lt;="&amp;H$5,'GL Data Pull'!$AH:$AH,"KY-Bluegrass")))</f>
        <v>-4050414.1699999287</v>
      </c>
      <c r="I25" s="10">
        <f>_xlfn.XLOOKUP($E25,'Balance Sheet Detail'!$D:$D,'Balance Sheet Detail'!H:H)</f>
        <v>-3406933.51</v>
      </c>
      <c r="J25" s="10">
        <f>_xlfn.XLOOKUP($E25,'Balance Sheet Detail'!$D:$D,'Balance Sheet Detail'!I:I)</f>
        <v>-3963269.18</v>
      </c>
      <c r="K25" s="10">
        <f>_xlfn.XLOOKUP($E25,'Balance Sheet Detail'!$D:$D,'Balance Sheet Detail'!J:J)</f>
        <v>-4449602.95</v>
      </c>
      <c r="L25" s="10">
        <f>_xlfn.XLOOKUP($E25,'Balance Sheet Detail'!$D:$D,'Balance Sheet Detail'!K:K)</f>
        <v>-5069461.6800000006</v>
      </c>
      <c r="M25" s="220">
        <f>_xlfn.XLOOKUP($E25,'Balance Sheet Detail'!$D:$D,'Balance Sheet Detail'!L:L)</f>
        <v>-3550463.6599999997</v>
      </c>
      <c r="N25" s="10">
        <f>_xlfn.XLOOKUP($E25,'Balance Sheet Detail'!$D:$D,'Balance Sheet Detail'!M:M)</f>
        <v>-4205929.0999999996</v>
      </c>
      <c r="P25" s="24"/>
      <c r="Q25" s="24"/>
    </row>
    <row r="26" spans="1:17" x14ac:dyDescent="0.25">
      <c r="A26" s="26"/>
      <c r="B26" s="247">
        <f t="shared" si="0"/>
        <v>19</v>
      </c>
      <c r="C26" s="6"/>
      <c r="D26" s="6" t="s">
        <v>65</v>
      </c>
      <c r="E26" s="7"/>
      <c r="F26" s="7"/>
      <c r="G26" s="12">
        <f>SUM(G22:G25)</f>
        <v>10937133.139999971</v>
      </c>
      <c r="H26" s="12">
        <f>SUM(H22:H25)</f>
        <v>13099410.820000106</v>
      </c>
      <c r="I26" s="12">
        <f>SUM(I22:I25)</f>
        <v>15429943.929999994</v>
      </c>
      <c r="J26" s="12">
        <f t="shared" ref="J26:N26" si="5">SUM(J22:J25)</f>
        <v>17258043.27999999</v>
      </c>
      <c r="K26" s="12">
        <f t="shared" si="5"/>
        <v>17701109.509999994</v>
      </c>
      <c r="L26" s="12">
        <f t="shared" si="5"/>
        <v>17784485.629999995</v>
      </c>
      <c r="M26" s="234">
        <f t="shared" si="5"/>
        <v>17560413.779999994</v>
      </c>
      <c r="N26" s="12">
        <f t="shared" si="5"/>
        <v>17101383.359999992</v>
      </c>
    </row>
    <row r="27" spans="1:17" x14ac:dyDescent="0.25">
      <c r="A27" s="26"/>
      <c r="B27" s="247">
        <f t="shared" si="0"/>
        <v>20</v>
      </c>
      <c r="C27" s="6"/>
      <c r="D27" s="6"/>
      <c r="E27" s="7"/>
      <c r="F27" s="7"/>
      <c r="G27" s="10"/>
      <c r="H27" s="10"/>
      <c r="I27" s="10"/>
      <c r="J27" s="10"/>
      <c r="K27" s="10"/>
      <c r="L27" s="10"/>
      <c r="M27" s="220"/>
      <c r="N27" s="10"/>
    </row>
    <row r="28" spans="1:17" ht="15.75" thickBot="1" x14ac:dyDescent="0.3">
      <c r="A28" s="26"/>
      <c r="B28" s="247">
        <f t="shared" si="0"/>
        <v>21</v>
      </c>
      <c r="C28" s="6" t="s">
        <v>66</v>
      </c>
      <c r="D28" s="6"/>
      <c r="E28" s="6"/>
      <c r="F28" s="6"/>
      <c r="G28" s="13">
        <f>SUM(G14,G19, G26,G29)</f>
        <v>14465478.479999974</v>
      </c>
      <c r="H28" s="13">
        <f>SUM(H14,H19, H26,H29)</f>
        <v>15993783.990000108</v>
      </c>
      <c r="I28" s="13">
        <f t="shared" ref="I28" si="6">SUM(I14,I19, I26,I29)</f>
        <v>17985509.455999997</v>
      </c>
      <c r="J28" s="13">
        <f>SUM(J14,J19, J26,J29)</f>
        <v>19295037.434605993</v>
      </c>
      <c r="K28" s="13">
        <f t="shared" ref="K28:N28" si="7">SUM(K14,K19, K26,K29)</f>
        <v>19471453.94552397</v>
      </c>
      <c r="L28" s="13">
        <f t="shared" si="7"/>
        <v>19509979.043019451</v>
      </c>
      <c r="M28" s="232">
        <f t="shared" si="7"/>
        <v>19938796.007879995</v>
      </c>
      <c r="N28" s="13">
        <f t="shared" si="7"/>
        <v>18825675.895598754</v>
      </c>
      <c r="P28" s="24"/>
      <c r="Q28" s="24"/>
    </row>
    <row r="29" spans="1:17" ht="15.75" thickTop="1" x14ac:dyDescent="0.25">
      <c r="A29" s="26"/>
      <c r="B29" s="247">
        <f t="shared" si="0"/>
        <v>22</v>
      </c>
      <c r="C29" s="6"/>
      <c r="D29" s="6"/>
      <c r="E29" s="7"/>
      <c r="F29" s="7"/>
      <c r="G29" s="10"/>
      <c r="H29" s="10"/>
      <c r="I29" s="10"/>
      <c r="J29" s="10"/>
      <c r="K29" s="10"/>
      <c r="L29" s="10"/>
      <c r="M29" s="220"/>
      <c r="N29" s="10"/>
    </row>
    <row r="30" spans="1:17" x14ac:dyDescent="0.25">
      <c r="A30" s="26"/>
      <c r="B30" s="247">
        <f t="shared" si="0"/>
        <v>23</v>
      </c>
      <c r="C30" s="6" t="s">
        <v>67</v>
      </c>
      <c r="D30" s="6"/>
      <c r="E30" s="7"/>
      <c r="F30" s="7"/>
      <c r="G30" s="10"/>
      <c r="H30" s="10"/>
      <c r="I30" s="10"/>
      <c r="J30" s="10"/>
      <c r="K30" s="10"/>
      <c r="L30" s="10"/>
      <c r="M30" s="220"/>
      <c r="N30" s="10"/>
    </row>
    <row r="31" spans="1:17" x14ac:dyDescent="0.25">
      <c r="A31" s="26"/>
      <c r="B31" s="247">
        <f t="shared" si="0"/>
        <v>24</v>
      </c>
      <c r="C31" s="6"/>
      <c r="D31" s="6" t="s">
        <v>68</v>
      </c>
      <c r="E31" s="7"/>
      <c r="F31" s="7"/>
      <c r="G31" s="10"/>
      <c r="H31" s="10"/>
      <c r="I31" s="10"/>
      <c r="J31" s="10"/>
      <c r="K31" s="10"/>
      <c r="L31" s="10"/>
      <c r="M31" s="220"/>
      <c r="N31" s="10"/>
    </row>
    <row r="32" spans="1:17" x14ac:dyDescent="0.25">
      <c r="A32" s="26" t="s">
        <v>69</v>
      </c>
      <c r="B32" s="247">
        <f t="shared" si="0"/>
        <v>25</v>
      </c>
      <c r="C32" s="6"/>
      <c r="D32" s="6"/>
      <c r="E32" s="7" t="s">
        <v>69</v>
      </c>
      <c r="F32" s="7"/>
      <c r="G32" s="10">
        <f>-IF($A$3="KY-Bluegrass (Consolidated)",SUMIFS('GL Data Pull'!$O:$O,'GL Data Pull'!$K:$K,$A32,'GL Data Pull'!$D:$D,"&lt;="&amp;G$5),SUMIFS('GL Data Pull'!$O:$O,'GL Data Pull'!$K:$K,$A32,'GL Data Pull'!$D:$D,"&lt;="&amp;G$5,'GL Data Pull'!$AH:$AH,$A$3)+SUMIFS('GL Data Pull'!$O:$O,'GL Data Pull'!$K:$K,$A32,'GL Data Pull'!$D:$D,"&lt;="&amp;G$5,'GL Data Pull'!$AH:$AH,"KY-Bluegrass"))</f>
        <v>1598262.7600000026</v>
      </c>
      <c r="H32" s="10">
        <f>-IF($A$3="KY-Bluegrass (Consolidated)",SUMIFS('GL Data Pull'!$O:$O,'GL Data Pull'!$K:$K,$A32,'GL Data Pull'!$D:$D,"&lt;="&amp;H$5),SUMIFS('GL Data Pull'!$O:$O,'GL Data Pull'!$K:$K,$A32,'GL Data Pull'!$D:$D,"&lt;="&amp;H$5,'GL Data Pull'!$AH:$AH,$A$3)+SUMIFS('GL Data Pull'!$O:$O,'GL Data Pull'!$K:$K,$A32,'GL Data Pull'!$D:$D,"&lt;="&amp;H$5,'GL Data Pull'!$AH:$AH,"KY-Bluegrass"))</f>
        <v>611528.27000000211</v>
      </c>
      <c r="I32" s="10">
        <f>_xlfn.XLOOKUP($E32,'Balance Sheet Detail'!$D:$D,'Balance Sheet Detail'!H:H)</f>
        <v>469322.14</v>
      </c>
      <c r="J32" s="10">
        <f>_xlfn.XLOOKUP($E32,'Balance Sheet Detail'!$D:$D,'Balance Sheet Detail'!I:I)</f>
        <v>469322.14</v>
      </c>
      <c r="K32" s="10">
        <f>_xlfn.XLOOKUP($E32,'Balance Sheet Detail'!$D:$D,'Balance Sheet Detail'!J:J)</f>
        <v>469322.14</v>
      </c>
      <c r="L32" s="10">
        <f>_xlfn.XLOOKUP($E32,'Balance Sheet Detail'!$D:$D,'Balance Sheet Detail'!K:K)</f>
        <v>469322.14</v>
      </c>
      <c r="M32" s="220">
        <f>_xlfn.XLOOKUP($E32,'Balance Sheet Detail'!$D:$D,'Balance Sheet Detail'!L:L)</f>
        <v>469322.14</v>
      </c>
      <c r="N32" s="10">
        <f>_xlfn.XLOOKUP($E32,'Balance Sheet Detail'!$D:$D,'Balance Sheet Detail'!M:M)</f>
        <v>469322.14</v>
      </c>
      <c r="P32" s="24"/>
      <c r="Q32" s="24"/>
    </row>
    <row r="33" spans="1:17" x14ac:dyDescent="0.25">
      <c r="A33" s="26" t="s">
        <v>70</v>
      </c>
      <c r="B33" s="247">
        <f t="shared" si="0"/>
        <v>26</v>
      </c>
      <c r="C33" s="6"/>
      <c r="D33" s="6"/>
      <c r="E33" s="7" t="s">
        <v>71</v>
      </c>
      <c r="F33" s="7"/>
      <c r="G33" s="10">
        <f>-IF($A$3="KY-Bluegrass (Consolidated)",SUMIFS('GL Data Pull'!$O:$O,'GL Data Pull'!$K:$K,$A33,'GL Data Pull'!$D:$D,"&lt;="&amp;G$5),SUMIFS('GL Data Pull'!$O:$O,'GL Data Pull'!$K:$K,$A33,'GL Data Pull'!$D:$D,"&lt;="&amp;G$5,'GL Data Pull'!$AH:$AH,$A$3)+SUMIFS('GL Data Pull'!$O:$O,'GL Data Pull'!$K:$K,$A33,'GL Data Pull'!$D:$D,"&lt;="&amp;G$5,'GL Data Pull'!$AH:$AH,"KY-Bluegrass"))</f>
        <v>-136338.53999999992</v>
      </c>
      <c r="H33" s="10">
        <f>-IF($A$3="KY-Bluegrass (Consolidated)",SUMIFS('GL Data Pull'!$O:$O,'GL Data Pull'!$K:$K,$A33,'GL Data Pull'!$D:$D,"&lt;="&amp;H$5),SUMIFS('GL Data Pull'!$O:$O,'GL Data Pull'!$K:$K,$A33,'GL Data Pull'!$D:$D,"&lt;="&amp;H$5,'GL Data Pull'!$AH:$AH,$A$3)+SUMIFS('GL Data Pull'!$O:$O,'GL Data Pull'!$K:$K,$A33,'GL Data Pull'!$D:$D,"&lt;="&amp;H$5,'GL Data Pull'!$AH:$AH,"KY-Bluegrass"))</f>
        <v>240238.73000000007</v>
      </c>
      <c r="I33" s="10">
        <f>_xlfn.XLOOKUP($E33,'Balance Sheet Detail'!$D:$D,'Balance Sheet Detail'!H:H)</f>
        <v>574313.79000000097</v>
      </c>
      <c r="J33" s="10">
        <f>_xlfn.XLOOKUP($E33,'Balance Sheet Detail'!$D:$D,'Balance Sheet Detail'!I:I)</f>
        <v>618856.15000000142</v>
      </c>
      <c r="K33" s="10">
        <f>_xlfn.XLOOKUP($E33,'Balance Sheet Detail'!$D:$D,'Balance Sheet Detail'!J:J)</f>
        <v>663398.51000000187</v>
      </c>
      <c r="L33" s="10">
        <f>_xlfn.XLOOKUP($E33,'Balance Sheet Detail'!$D:$D,'Balance Sheet Detail'!K:K)</f>
        <v>707940.87000000232</v>
      </c>
      <c r="M33" s="220">
        <f>_xlfn.XLOOKUP($E33,'Balance Sheet Detail'!$D:$D,'Balance Sheet Detail'!L:L)</f>
        <v>574313.79000000097</v>
      </c>
      <c r="N33" s="10">
        <f>_xlfn.XLOOKUP($E33,'Balance Sheet Detail'!$D:$D,'Balance Sheet Detail'!M:M)</f>
        <v>618856.15000000142</v>
      </c>
      <c r="P33" s="24"/>
      <c r="Q33" s="24"/>
    </row>
    <row r="34" spans="1:17" x14ac:dyDescent="0.25">
      <c r="A34" s="26"/>
      <c r="B34" s="247">
        <f t="shared" si="0"/>
        <v>27</v>
      </c>
      <c r="C34" s="6"/>
      <c r="D34" s="6"/>
      <c r="E34" s="7"/>
      <c r="F34" s="7"/>
      <c r="G34" s="10"/>
      <c r="H34" s="10"/>
      <c r="I34" s="10"/>
      <c r="J34" s="10"/>
      <c r="K34" s="10"/>
      <c r="L34" s="10"/>
      <c r="M34" s="220"/>
      <c r="N34" s="10"/>
    </row>
    <row r="35" spans="1:17" x14ac:dyDescent="0.25">
      <c r="A35" s="26"/>
      <c r="B35" s="247">
        <f t="shared" si="0"/>
        <v>28</v>
      </c>
      <c r="C35" s="6"/>
      <c r="D35" s="6" t="s">
        <v>72</v>
      </c>
      <c r="E35" s="7"/>
      <c r="F35" s="7"/>
      <c r="G35" s="11">
        <f>SUM(G32:G33)</f>
        <v>1461924.2200000025</v>
      </c>
      <c r="H35" s="11">
        <f>SUM(H32:H33)</f>
        <v>851767.00000000221</v>
      </c>
      <c r="I35" s="11">
        <f t="shared" ref="I35" si="8">SUM(I32:I33)</f>
        <v>1043635.930000001</v>
      </c>
      <c r="J35" s="11">
        <f t="shared" ref="J35:N35" si="9">SUM(J32:J33)</f>
        <v>1088178.2900000014</v>
      </c>
      <c r="K35" s="11">
        <f t="shared" si="9"/>
        <v>1132720.6500000018</v>
      </c>
      <c r="L35" s="11">
        <f t="shared" si="9"/>
        <v>1177263.0100000023</v>
      </c>
      <c r="M35" s="233">
        <f t="shared" si="9"/>
        <v>1043635.930000001</v>
      </c>
      <c r="N35" s="11">
        <f t="shared" si="9"/>
        <v>1088178.2900000014</v>
      </c>
    </row>
    <row r="36" spans="1:17" x14ac:dyDescent="0.25">
      <c r="A36" s="26"/>
      <c r="B36" s="247">
        <f t="shared" si="0"/>
        <v>29</v>
      </c>
      <c r="C36" s="6"/>
      <c r="D36" s="6"/>
      <c r="E36" s="7"/>
      <c r="F36" s="7"/>
      <c r="G36" s="10"/>
      <c r="H36" s="10"/>
      <c r="I36" s="10"/>
      <c r="J36" s="10"/>
      <c r="K36" s="10"/>
      <c r="L36" s="10"/>
      <c r="M36" s="220"/>
      <c r="N36" s="10"/>
    </row>
    <row r="37" spans="1:17" x14ac:dyDescent="0.25">
      <c r="A37" s="26"/>
      <c r="B37" s="247">
        <f t="shared" si="0"/>
        <v>30</v>
      </c>
      <c r="C37" s="6"/>
      <c r="D37" s="6" t="s">
        <v>73</v>
      </c>
      <c r="E37" s="7"/>
      <c r="F37" s="7"/>
      <c r="G37" s="10"/>
      <c r="H37" s="10"/>
      <c r="I37" s="10"/>
      <c r="J37" s="10"/>
      <c r="K37" s="10"/>
      <c r="L37" s="10"/>
      <c r="M37" s="220"/>
      <c r="N37" s="10"/>
    </row>
    <row r="38" spans="1:17" x14ac:dyDescent="0.25">
      <c r="A38" s="26">
        <v>252000</v>
      </c>
      <c r="B38" s="247">
        <f t="shared" si="0"/>
        <v>31</v>
      </c>
      <c r="C38" s="6"/>
      <c r="D38" s="6"/>
      <c r="E38" s="7" t="s">
        <v>74</v>
      </c>
      <c r="F38" s="7"/>
      <c r="G38" s="10" cm="1">
        <f t="array" ref="G38">-IF($A$3="KY-Bluegrass (Consolidated)",SUM(SUMIFS('GL Data Pull'!$O:$O,'GL Data Pull'!$J:$J,_xlfn.FILTERXML("&lt;k&gt;&lt;m&gt;"&amp;SUBSTITUTE($A38,", ","&lt;/m&gt;&lt;m&gt;")&amp;"&lt;/m&gt;&lt;/k&gt;","//m"),'GL Data Pull'!$D:$D,"&lt;="&amp;G$5)),SUM(SUMIFS('GL Data Pull'!$O:$O,'GL Data Pull'!$J:$J,_xlfn.FILTERXML("&lt;k&gt;&lt;m&gt;"&amp;SUBSTITUTE($A38,", ","&lt;/m&gt;&lt;m&gt;")&amp;"&lt;/m&gt;&lt;/k&gt;","//m"),'GL Data Pull'!$D:$D,"&lt;="&amp;G$5,'GL Data Pull'!$AH:$AH,$A$3))+SUM(SUMIFS('GL Data Pull'!$O:$O,'GL Data Pull'!$J:$J,_xlfn.FILTERXML("&lt;k&gt;&lt;m&gt;"&amp;SUBSTITUTE($A38,", ","&lt;/m&gt;&lt;m&gt;")&amp;"&lt;/m&gt;&lt;/k&gt;","//m"),'GL Data Pull'!$D:$D,"&lt;="&amp;G$5,'GL Data Pull'!$AH:$AH,"KY-Bluegrass")))</f>
        <v>0</v>
      </c>
      <c r="H38" s="10" cm="1">
        <f t="array" ref="H38">-IF($A$3="KY-Bluegrass (Consolidated)",SUM(SUMIFS('GL Data Pull'!$O:$O,'GL Data Pull'!$J:$J,_xlfn.FILTERXML("&lt;k&gt;&lt;m&gt;"&amp;SUBSTITUTE($A38,", ","&lt;/m&gt;&lt;m&gt;")&amp;"&lt;/m&gt;&lt;/k&gt;","//m"),'GL Data Pull'!$D:$D,"&lt;="&amp;H$5)),SUM(SUMIFS('GL Data Pull'!$O:$O,'GL Data Pull'!$J:$J,_xlfn.FILTERXML("&lt;k&gt;&lt;m&gt;"&amp;SUBSTITUTE($A38,", ","&lt;/m&gt;&lt;m&gt;")&amp;"&lt;/m&gt;&lt;/k&gt;","//m"),'GL Data Pull'!$D:$D,"&lt;="&amp;H$5,'GL Data Pull'!$AH:$AH,$A$3))+SUM(SUMIFS('GL Data Pull'!$O:$O,'GL Data Pull'!$J:$J,_xlfn.FILTERXML("&lt;k&gt;&lt;m&gt;"&amp;SUBSTITUTE($A38,", ","&lt;/m&gt;&lt;m&gt;")&amp;"&lt;/m&gt;&lt;/k&gt;","//m"),'GL Data Pull'!$D:$D,"&lt;="&amp;H$5,'GL Data Pull'!$AH:$AH,"KY-Bluegrass")))</f>
        <v>0</v>
      </c>
      <c r="I38" s="10">
        <f>_xlfn.XLOOKUP($E38,'Balance Sheet Detail'!$D:$D,'Balance Sheet Detail'!H:H)</f>
        <v>0</v>
      </c>
      <c r="J38" s="10">
        <f>_xlfn.XLOOKUP($E38,'Balance Sheet Detail'!$D:$D,'Balance Sheet Detail'!I:I)</f>
        <v>0</v>
      </c>
      <c r="K38" s="10">
        <f>_xlfn.XLOOKUP($E38,'Balance Sheet Detail'!$D:$D,'Balance Sheet Detail'!J:J)</f>
        <v>0</v>
      </c>
      <c r="L38" s="10">
        <f>_xlfn.XLOOKUP($E38,'Balance Sheet Detail'!$D:$D,'Balance Sheet Detail'!K:K)</f>
        <v>0</v>
      </c>
      <c r="M38" s="220">
        <f>_xlfn.XLOOKUP($E38,'Balance Sheet Detail'!$D:$D,'Balance Sheet Detail'!L:L)</f>
        <v>0</v>
      </c>
      <c r="N38" s="10">
        <f>_xlfn.XLOOKUP($E38,'Balance Sheet Detail'!$D:$D,'Balance Sheet Detail'!M:M)</f>
        <v>0</v>
      </c>
      <c r="P38" s="24"/>
      <c r="Q38" s="24"/>
    </row>
    <row r="39" spans="1:17" x14ac:dyDescent="0.25">
      <c r="A39" s="26" t="s">
        <v>75</v>
      </c>
      <c r="B39" s="247">
        <f t="shared" si="0"/>
        <v>32</v>
      </c>
      <c r="C39" s="6"/>
      <c r="D39" s="6"/>
      <c r="E39" s="7" t="s">
        <v>76</v>
      </c>
      <c r="F39" s="7"/>
      <c r="G39" s="10" cm="1">
        <f t="array" ref="G39">-IF($A$3="KY-Bluegrass (Consolidated)",SUM(SUMIFS('GL Data Pull'!$O:$O,'GL Data Pull'!$J:$J,_xlfn.FILTERXML("&lt;k&gt;&lt;m&gt;"&amp;SUBSTITUTE($A39,", ","&lt;/m&gt;&lt;m&gt;")&amp;"&lt;/m&gt;&lt;/k&gt;","//m"),'GL Data Pull'!$D:$D,"&lt;="&amp;G$5)),SUM(SUMIFS('GL Data Pull'!$O:$O,'GL Data Pull'!$J:$J,_xlfn.FILTERXML("&lt;k&gt;&lt;m&gt;"&amp;SUBSTITUTE($A39,", ","&lt;/m&gt;&lt;m&gt;")&amp;"&lt;/m&gt;&lt;/k&gt;","//m"),'GL Data Pull'!$D:$D,"&lt;="&amp;G$5,'GL Data Pull'!$AH:$AH,$A$3))+SUM(SUMIFS('GL Data Pull'!$O:$O,'GL Data Pull'!$J:$J,_xlfn.FILTERXML("&lt;k&gt;&lt;m&gt;"&amp;SUBSTITUTE($A39,", ","&lt;/m&gt;&lt;m&gt;")&amp;"&lt;/m&gt;&lt;/k&gt;","//m"),'GL Data Pull'!$D:$D,"&lt;="&amp;G$5,'GL Data Pull'!$AH:$AH,"KY-Bluegrass")))</f>
        <v>147513.90000000002</v>
      </c>
      <c r="H39" s="10" cm="1">
        <f t="array" ref="H39">-IF($A$3="KY-Bluegrass (Consolidated)",SUM(SUMIFS('GL Data Pull'!$O:$O,'GL Data Pull'!$J:$J,_xlfn.FILTERXML("&lt;k&gt;&lt;m&gt;"&amp;SUBSTITUTE($A39,", ","&lt;/m&gt;&lt;m&gt;")&amp;"&lt;/m&gt;&lt;/k&gt;","//m"),'GL Data Pull'!$D:$D,"&lt;="&amp;H$5)),SUM(SUMIFS('GL Data Pull'!$O:$O,'GL Data Pull'!$J:$J,_xlfn.FILTERXML("&lt;k&gt;&lt;m&gt;"&amp;SUBSTITUTE($A39,", ","&lt;/m&gt;&lt;m&gt;")&amp;"&lt;/m&gt;&lt;/k&gt;","//m"),'GL Data Pull'!$D:$D,"&lt;="&amp;H$5,'GL Data Pull'!$AH:$AH,$A$3))+SUM(SUMIFS('GL Data Pull'!$O:$O,'GL Data Pull'!$J:$J,_xlfn.FILTERXML("&lt;k&gt;&lt;m&gt;"&amp;SUBSTITUTE($A39,", ","&lt;/m&gt;&lt;m&gt;")&amp;"&lt;/m&gt;&lt;/k&gt;","//m"),'GL Data Pull'!$D:$D,"&lt;="&amp;H$5,'GL Data Pull'!$AH:$AH,"KY-Bluegrass")))</f>
        <v>168663.21999999997</v>
      </c>
      <c r="I39" s="10">
        <f>_xlfn.XLOOKUP($E39,'Balance Sheet Detail'!$D:$D,'Balance Sheet Detail'!H:H)</f>
        <v>134668.59000000008</v>
      </c>
      <c r="J39" s="10">
        <f>_xlfn.XLOOKUP($E39,'Balance Sheet Detail'!$D:$D,'Balance Sheet Detail'!I:I)</f>
        <v>101910.03000000026</v>
      </c>
      <c r="K39" s="10">
        <f>_xlfn.XLOOKUP($E39,'Balance Sheet Detail'!$D:$D,'Balance Sheet Detail'!J:J)</f>
        <v>69151.470000000205</v>
      </c>
      <c r="L39" s="10">
        <f>_xlfn.XLOOKUP($E39,'Balance Sheet Detail'!$D:$D,'Balance Sheet Detail'!K:K)</f>
        <v>36392.910000000149</v>
      </c>
      <c r="M39" s="220">
        <f>_xlfn.XLOOKUP($E39,'Balance Sheet Detail'!$D:$D,'Balance Sheet Detail'!L:L)</f>
        <v>126478.95000000019</v>
      </c>
      <c r="N39" s="10">
        <f>_xlfn.XLOOKUP($E39,'Balance Sheet Detail'!$D:$D,'Balance Sheet Detail'!M:M)</f>
        <v>85530.750000000233</v>
      </c>
      <c r="P39" s="24"/>
      <c r="Q39" s="24"/>
    </row>
    <row r="40" spans="1:17" x14ac:dyDescent="0.25">
      <c r="A40" s="26">
        <v>224000</v>
      </c>
      <c r="B40" s="247">
        <f t="shared" si="0"/>
        <v>33</v>
      </c>
      <c r="C40" s="6"/>
      <c r="D40" s="6"/>
      <c r="E40" s="7" t="s">
        <v>77</v>
      </c>
      <c r="F40" s="7"/>
      <c r="G40" s="10" cm="1">
        <f t="array" ref="G40">-IF($A$3="KY-Bluegrass (Consolidated)",SUM(SUMIFS('GL Data Pull'!$O:$O,'GL Data Pull'!$J:$J,_xlfn.FILTERXML("&lt;k&gt;&lt;m&gt;"&amp;SUBSTITUTE($A40,", ","&lt;/m&gt;&lt;m&gt;")&amp;"&lt;/m&gt;&lt;/k&gt;","//m"),'GL Data Pull'!$D:$D,"&lt;="&amp;G$5)),SUM(SUMIFS('GL Data Pull'!$O:$O,'GL Data Pull'!$J:$J,_xlfn.FILTERXML("&lt;k&gt;&lt;m&gt;"&amp;SUBSTITUTE($A40,", ","&lt;/m&gt;&lt;m&gt;")&amp;"&lt;/m&gt;&lt;/k&gt;","//m"),'GL Data Pull'!$D:$D,"&lt;="&amp;G$5,'GL Data Pull'!$AH:$AH,$A$3))+SUM(SUMIFS('GL Data Pull'!$O:$O,'GL Data Pull'!$J:$J,_xlfn.FILTERXML("&lt;k&gt;&lt;m&gt;"&amp;SUBSTITUTE($A40,", ","&lt;/m&gt;&lt;m&gt;")&amp;"&lt;/m&gt;&lt;/k&gt;","//m"),'GL Data Pull'!$D:$D,"&lt;="&amp;G$5,'GL Data Pull'!$AH:$AH,"KY-Bluegrass")))</f>
        <v>2893506.99</v>
      </c>
      <c r="H40" s="10" cm="1">
        <f t="array" ref="H40">-IF($A$3="KY-Bluegrass (Consolidated)",SUM(SUMIFS('GL Data Pull'!$O:$O,'GL Data Pull'!$J:$J,_xlfn.FILTERXML("&lt;k&gt;&lt;m&gt;"&amp;SUBSTITUTE($A40,", ","&lt;/m&gt;&lt;m&gt;")&amp;"&lt;/m&gt;&lt;/k&gt;","//m"),'GL Data Pull'!$D:$D,"&lt;="&amp;H$5)),SUM(SUMIFS('GL Data Pull'!$O:$O,'GL Data Pull'!$J:$J,_xlfn.FILTERXML("&lt;k&gt;&lt;m&gt;"&amp;SUBSTITUTE($A40,", ","&lt;/m&gt;&lt;m&gt;")&amp;"&lt;/m&gt;&lt;/k&gt;","//m"),'GL Data Pull'!$D:$D,"&lt;="&amp;H$5,'GL Data Pull'!$AH:$AH,$A$3))+SUM(SUMIFS('GL Data Pull'!$O:$O,'GL Data Pull'!$J:$J,_xlfn.FILTERXML("&lt;k&gt;&lt;m&gt;"&amp;SUBSTITUTE($A40,", ","&lt;/m&gt;&lt;m&gt;")&amp;"&lt;/m&gt;&lt;/k&gt;","//m"),'GL Data Pull'!$D:$D,"&lt;="&amp;H$5,'GL Data Pull'!$AH:$AH,"KY-Bluegrass")))</f>
        <v>2732498.14</v>
      </c>
      <c r="I40" s="10">
        <f>_xlfn.XLOOKUP($E40,'Balance Sheet Detail'!$D:$D,'Balance Sheet Detail'!H:H)</f>
        <v>2648995.5</v>
      </c>
      <c r="J40" s="10">
        <f>_xlfn.XLOOKUP($E40,'Balance Sheet Detail'!$D:$D,'Balance Sheet Detail'!I:I)</f>
        <v>2559640.5</v>
      </c>
      <c r="K40" s="10">
        <f>_xlfn.XLOOKUP($E40,'Balance Sheet Detail'!$D:$D,'Balance Sheet Detail'!J:J)</f>
        <v>2464022.98</v>
      </c>
      <c r="L40" s="10">
        <f>_xlfn.XLOOKUP($E40,'Balance Sheet Detail'!$D:$D,'Balance Sheet Detail'!K:K)</f>
        <v>2362199.84</v>
      </c>
      <c r="M40" s="220">
        <f>_xlfn.XLOOKUP($E40,'Balance Sheet Detail'!$D:$D,'Balance Sheet Detail'!L:L)</f>
        <v>2626598.5499999998</v>
      </c>
      <c r="N40" s="10">
        <f>_xlfn.XLOOKUP($E40,'Balance Sheet Detail'!$D:$D,'Balance Sheet Detail'!M:M)</f>
        <v>2504208.06</v>
      </c>
      <c r="P40" s="24"/>
      <c r="Q40" s="24"/>
    </row>
    <row r="41" spans="1:17" x14ac:dyDescent="0.25">
      <c r="A41" s="26">
        <v>233000</v>
      </c>
      <c r="B41" s="247">
        <f t="shared" si="0"/>
        <v>34</v>
      </c>
      <c r="C41" s="6"/>
      <c r="D41" s="6"/>
      <c r="E41" s="7" t="s">
        <v>78</v>
      </c>
      <c r="F41" s="7"/>
      <c r="G41" s="10" cm="1">
        <f t="array" ref="G41">-IF($A$3="KY-Bluegrass (Consolidated)",SUM(SUMIFS('GL Data Pull'!$O:$O,'GL Data Pull'!$J:$J,_xlfn.FILTERXML("&lt;k&gt;&lt;m&gt;"&amp;SUBSTITUTE($A41,", ","&lt;/m&gt;&lt;m&gt;")&amp;"&lt;/m&gt;&lt;/k&gt;","//m"),'GL Data Pull'!$D:$D,"&lt;="&amp;G$5)),SUM(SUMIFS('GL Data Pull'!$O:$O,'GL Data Pull'!$J:$J,_xlfn.FILTERXML("&lt;k&gt;&lt;m&gt;"&amp;SUBSTITUTE($A41,", ","&lt;/m&gt;&lt;m&gt;")&amp;"&lt;/m&gt;&lt;/k&gt;","//m"),'GL Data Pull'!$D:$D,"&lt;="&amp;G$5,'GL Data Pull'!$AH:$AH,$A$3)))+(SUM(G10:G12,G17:G18,G22:G25)-(SUM(G32:G33,G38:G40,G46:G47)+-IF($A$3="KY-Bluegrass (Consolidated)",SUM(SUMIFS('GL Data Pull'!$O:$O,'GL Data Pull'!$J:$J,_xlfn.FILTERXML("&lt;k&gt;&lt;m&gt;"&amp;SUBSTITUTE($A41,", ","&lt;/m&gt;&lt;m&gt;")&amp;"&lt;/m&gt;&lt;/k&gt;","//m"),'GL Data Pull'!$D:$D,"&lt;="&amp;G$5)),SUM(SUMIFS('GL Data Pull'!$O:$O,'GL Data Pull'!$J:$J,_xlfn.FILTERXML("&lt;k&gt;&lt;m&gt;"&amp;SUBSTITUTE($A41,", ","&lt;/m&gt;&lt;m&gt;")&amp;"&lt;/m&gt;&lt;/k&gt;","//m"),'GL Data Pull'!$D:$D,"&lt;="&amp;G$5,'GL Data Pull'!$AH:$AH,$A$3)))))</f>
        <v>8903482.0699999742</v>
      </c>
      <c r="H41" s="10" cm="1">
        <f t="array" ref="H41">-IF($A$3="KY-Bluegrass (Consolidated)",SUM(SUMIFS('GL Data Pull'!$O:$O,'GL Data Pull'!$J:$J,_xlfn.FILTERXML("&lt;k&gt;&lt;m&gt;"&amp;SUBSTITUTE($A41,", ","&lt;/m&gt;&lt;m&gt;")&amp;"&lt;/m&gt;&lt;/k&gt;","//m"),'GL Data Pull'!$D:$D,"&lt;="&amp;H$5)),SUM(SUMIFS('GL Data Pull'!$O:$O,'GL Data Pull'!$J:$J,_xlfn.FILTERXML("&lt;k&gt;&lt;m&gt;"&amp;SUBSTITUTE($A41,", ","&lt;/m&gt;&lt;m&gt;")&amp;"&lt;/m&gt;&lt;/k&gt;","//m"),'GL Data Pull'!$D:$D,"&lt;="&amp;H$5,'GL Data Pull'!$AH:$AH,$A$3)))+(SUM(H10:H12,H17:H18,H22:H25)-(SUM(H32:H33,H38:H40,H46:H47)+-IF($A$3="KY-Bluegrass (Consolidated)",SUM(SUMIFS('GL Data Pull'!$O:$O,'GL Data Pull'!$J:$J,_xlfn.FILTERXML("&lt;k&gt;&lt;m&gt;"&amp;SUBSTITUTE($A41,", ","&lt;/m&gt;&lt;m&gt;")&amp;"&lt;/m&gt;&lt;/k&gt;","//m"),'GL Data Pull'!$D:$D,"&lt;="&amp;H$5)),SUM(SUMIFS('GL Data Pull'!$O:$O,'GL Data Pull'!$J:$J,_xlfn.FILTERXML("&lt;k&gt;&lt;m&gt;"&amp;SUBSTITUTE($A41,", ","&lt;/m&gt;&lt;m&gt;")&amp;"&lt;/m&gt;&lt;/k&gt;","//m"),'GL Data Pull'!$D:$D,"&lt;="&amp;H$5,'GL Data Pull'!$AH:$AH,$A$3)))))</f>
        <v>6816889.5000001099</v>
      </c>
      <c r="I41" s="10">
        <f>_xlfn.XLOOKUP($E41,'Balance Sheet Detail'!$D:$D,'Balance Sheet Detail'!H:H)</f>
        <v>4645186.3356498191</v>
      </c>
      <c r="J41" s="10">
        <f>_xlfn.XLOOKUP($E41,'Balance Sheet Detail'!$D:$D,'Balance Sheet Detail'!I:I)</f>
        <v>6713378.9790489255</v>
      </c>
      <c r="K41" s="10">
        <f>_xlfn.XLOOKUP($E41,'Balance Sheet Detail'!$D:$D,'Balance Sheet Detail'!J:J)</f>
        <v>6714667.2942808475</v>
      </c>
      <c r="L41" s="10">
        <f>_xlfn.XLOOKUP($E41,'Balance Sheet Detail'!$D:$D,'Balance Sheet Detail'!K:K)</f>
        <v>6471709.9977830742</v>
      </c>
      <c r="M41" s="220">
        <f>_xlfn.XLOOKUP($E41,'Balance Sheet Detail'!$D:$D,'Balance Sheet Detail'!L:L)</f>
        <v>7168483.6733773965</v>
      </c>
      <c r="N41" s="10">
        <f>_xlfn.XLOOKUP($E41,'Balance Sheet Detail'!$D:$D,'Balance Sheet Detail'!M:M)</f>
        <v>6179751.7194830338</v>
      </c>
      <c r="P41" s="24"/>
      <c r="Q41" s="24"/>
    </row>
    <row r="42" spans="1:17" x14ac:dyDescent="0.25">
      <c r="A42" s="26"/>
      <c r="B42" s="247">
        <f t="shared" si="0"/>
        <v>35</v>
      </c>
      <c r="C42" s="6"/>
      <c r="D42" s="6"/>
      <c r="E42" s="7"/>
      <c r="F42" s="7"/>
      <c r="G42" s="10"/>
      <c r="H42" s="10"/>
      <c r="I42" s="10"/>
      <c r="J42" s="10"/>
      <c r="K42" s="10"/>
      <c r="L42" s="10"/>
      <c r="M42" s="220"/>
      <c r="N42" s="10"/>
    </row>
    <row r="43" spans="1:17" x14ac:dyDescent="0.25">
      <c r="A43" s="26"/>
      <c r="B43" s="247">
        <f t="shared" si="0"/>
        <v>36</v>
      </c>
      <c r="C43" s="6"/>
      <c r="D43" s="6" t="s">
        <v>79</v>
      </c>
      <c r="E43" s="6"/>
      <c r="F43" s="6"/>
      <c r="G43" s="11">
        <f>SUM(G38:G41)</f>
        <v>11944502.959999975</v>
      </c>
      <c r="H43" s="11">
        <f>SUM(H38:H41)</f>
        <v>9718050.8600001112</v>
      </c>
      <c r="I43" s="11">
        <f t="shared" ref="I43" si="10">SUM(I38:I41)</f>
        <v>7428850.425649819</v>
      </c>
      <c r="J43" s="11">
        <f t="shared" ref="J43:N43" si="11">SUM(J38:J41)</f>
        <v>9374929.5090489257</v>
      </c>
      <c r="K43" s="11">
        <f t="shared" si="11"/>
        <v>9247841.7442808487</v>
      </c>
      <c r="L43" s="11">
        <f t="shared" si="11"/>
        <v>8870302.7477830742</v>
      </c>
      <c r="M43" s="233">
        <f t="shared" si="11"/>
        <v>9921561.1733773965</v>
      </c>
      <c r="N43" s="11">
        <f t="shared" si="11"/>
        <v>8769490.5294830352</v>
      </c>
    </row>
    <row r="44" spans="1:17" x14ac:dyDescent="0.25">
      <c r="A44" s="26"/>
      <c r="B44" s="247">
        <f t="shared" si="0"/>
        <v>37</v>
      </c>
      <c r="C44" s="6"/>
      <c r="D44" s="6"/>
      <c r="E44" s="7"/>
      <c r="F44" s="7"/>
      <c r="G44" s="10"/>
      <c r="H44" s="10"/>
      <c r="I44" s="10"/>
      <c r="J44" s="10"/>
      <c r="K44" s="10"/>
      <c r="L44" s="10"/>
      <c r="M44" s="220"/>
      <c r="N44" s="10"/>
    </row>
    <row r="45" spans="1:17" x14ac:dyDescent="0.25">
      <c r="A45" s="26"/>
      <c r="B45" s="247">
        <f t="shared" si="0"/>
        <v>38</v>
      </c>
      <c r="C45" s="6"/>
      <c r="D45" s="6" t="s">
        <v>80</v>
      </c>
      <c r="E45" s="7"/>
      <c r="F45" s="7"/>
      <c r="G45" s="10"/>
      <c r="H45" s="10"/>
      <c r="I45" s="10"/>
      <c r="J45" s="10"/>
      <c r="K45" s="10"/>
      <c r="L45" s="10"/>
      <c r="M45" s="220"/>
      <c r="N45" s="10"/>
    </row>
    <row r="46" spans="1:17" x14ac:dyDescent="0.25">
      <c r="A46" s="26">
        <v>201000</v>
      </c>
      <c r="B46" s="247">
        <f t="shared" si="0"/>
        <v>39</v>
      </c>
      <c r="C46" s="6"/>
      <c r="D46" s="6"/>
      <c r="E46" s="7" t="s">
        <v>81</v>
      </c>
      <c r="F46" s="7"/>
      <c r="G46" s="10" cm="1">
        <f t="array" ref="G46">-IF($A$3="KY-Bluegrass (Consolidated)",SUM(SUMIFS('GL Data Pull'!$O:$O,'GL Data Pull'!$J:$J,_xlfn.FILTERXML("&lt;k&gt;&lt;m&gt;"&amp;SUBSTITUTE($A46,", ","&lt;/m&gt;&lt;m&gt;")&amp;"&lt;/m&gt;&lt;/k&gt;","//m"),'GL Data Pull'!$D:$D,"&lt;="&amp;G$5)),SUM(SUMIFS('GL Data Pull'!$O:$O,'GL Data Pull'!$J:$J,_xlfn.FILTERXML("&lt;k&gt;&lt;m&gt;"&amp;SUBSTITUTE($A46,", ","&lt;/m&gt;&lt;m&gt;")&amp;"&lt;/m&gt;&lt;/k&gt;","//m"),'GL Data Pull'!$D:$D,"&lt;="&amp;G$5,'GL Data Pull'!$AH:$AH,$A$3))+SUM(SUMIFS('GL Data Pull'!$O:$O,'GL Data Pull'!$J:$J,_xlfn.FILTERXML("&lt;k&gt;&lt;m&gt;"&amp;SUBSTITUTE($A46,", ","&lt;/m&gt;&lt;m&gt;")&amp;"&lt;/m&gt;&lt;/k&gt;","//m"),'GL Data Pull'!$D:$D,"&lt;="&amp;G$5,'GL Data Pull'!$AH:$AH,"KY-Bluegrass")))</f>
        <v>4584622.84</v>
      </c>
      <c r="H46" s="10" cm="1">
        <f t="array" ref="H46">-IF($A$3="KY-Bluegrass (Consolidated)",SUM(SUMIFS('GL Data Pull'!$O:$O,'GL Data Pull'!$J:$J,_xlfn.FILTERXML("&lt;k&gt;&lt;m&gt;"&amp;SUBSTITUTE($A46,", ","&lt;/m&gt;&lt;m&gt;")&amp;"&lt;/m&gt;&lt;/k&gt;","//m"),'GL Data Pull'!$D:$D,"&lt;="&amp;H$5)),SUM(SUMIFS('GL Data Pull'!$O:$O,'GL Data Pull'!$J:$J,_xlfn.FILTERXML("&lt;k&gt;&lt;m&gt;"&amp;SUBSTITUTE($A46,", ","&lt;/m&gt;&lt;m&gt;")&amp;"&lt;/m&gt;&lt;/k&gt;","//m"),'GL Data Pull'!$D:$D,"&lt;="&amp;H$5,'GL Data Pull'!$AH:$AH,$A$3))+SUM(SUMIFS('GL Data Pull'!$O:$O,'GL Data Pull'!$J:$J,_xlfn.FILTERXML("&lt;k&gt;&lt;m&gt;"&amp;SUBSTITUTE($A46,", ","&lt;/m&gt;&lt;m&gt;")&amp;"&lt;/m&gt;&lt;/k&gt;","//m"),'GL Data Pull'!$D:$D,"&lt;="&amp;H$5,'GL Data Pull'!$AH:$AH,"KY-Bluegrass")))</f>
        <v>10755948.439999999</v>
      </c>
      <c r="I46" s="10">
        <f>_xlfn.XLOOKUP($E46,'Balance Sheet Detail'!$D:$D,'Balance Sheet Detail'!H:H)</f>
        <v>16696002.25</v>
      </c>
      <c r="J46" s="10">
        <f>_xlfn.XLOOKUP($E46,'Balance Sheet Detail'!$D:$D,'Balance Sheet Detail'!I:I)</f>
        <v>18344947.25</v>
      </c>
      <c r="K46" s="10">
        <f>_xlfn.XLOOKUP($E46,'Balance Sheet Detail'!$D:$D,'Balance Sheet Detail'!J:J)</f>
        <v>21103627.25</v>
      </c>
      <c r="L46" s="10">
        <f>_xlfn.XLOOKUP($E46,'Balance Sheet Detail'!$D:$D,'Balance Sheet Detail'!K:K)</f>
        <v>23814023.25</v>
      </c>
      <c r="M46" s="220">
        <f>_xlfn.XLOOKUP($E46,'Balance Sheet Detail'!$D:$D,'Balance Sheet Detail'!L:L)</f>
        <v>16696002.25</v>
      </c>
      <c r="N46" s="10">
        <f>_xlfn.XLOOKUP($E46,'Balance Sheet Detail'!$D:$D,'Balance Sheet Detail'!M:M)</f>
        <v>19781668.25</v>
      </c>
      <c r="P46" s="24"/>
      <c r="Q46" s="24"/>
    </row>
    <row r="47" spans="1:17" x14ac:dyDescent="0.25">
      <c r="A47" s="26" t="s">
        <v>82</v>
      </c>
      <c r="B47" s="247">
        <f t="shared" si="0"/>
        <v>40</v>
      </c>
      <c r="C47" s="6"/>
      <c r="D47" s="6"/>
      <c r="E47" s="7" t="s">
        <v>83</v>
      </c>
      <c r="F47" s="7"/>
      <c r="G47" s="10">
        <f>+'Income Statement Detail'!R174+'Income Statement Detail'!AE174-1813130</f>
        <v>-3525571.5400000024</v>
      </c>
      <c r="H47" s="10">
        <f>G47+'Income Statement Detail'!AR174</f>
        <v>-5331982.3100000024</v>
      </c>
      <c r="I47" s="10">
        <f>_xlfn.XLOOKUP($E47,'Balance Sheet Detail'!$D:$D,'Balance Sheet Detail'!H:H)+'Balance Sheet Detail'!H190</f>
        <v>-7182979.1496498249</v>
      </c>
      <c r="J47" s="10">
        <f>_xlfn.XLOOKUP($E47,'Balance Sheet Detail'!$D:$D,'Balance Sheet Detail'!I:I)+'Balance Sheet Detail'!I190</f>
        <v>-9513017.6144429334</v>
      </c>
      <c r="K47" s="10">
        <f>_xlfn.XLOOKUP($E47,'Balance Sheet Detail'!$D:$D,'Balance Sheet Detail'!J:J)+'Balance Sheet Detail'!J190</f>
        <v>-12012735.698756877</v>
      </c>
      <c r="L47" s="10">
        <f>_xlfn.XLOOKUP($E47,'Balance Sheet Detail'!$D:$D,'Balance Sheet Detail'!K:K)+'Balance Sheet Detail'!K190</f>
        <v>-14351609.964763625</v>
      </c>
      <c r="M47" s="220">
        <f>_xlfn.XLOOKUP($E47,'Balance Sheet Detail'!$D:$D,'Balance Sheet Detail'!L:L)+'Balance Sheet Detail'!L190</f>
        <v>-7722403.3454974014</v>
      </c>
      <c r="N47" s="10">
        <f>_xlfn.XLOOKUP($E47,'Balance Sheet Detail'!$D:$D,'Balance Sheet Detail'!M:M)+'Balance Sheet Detail'!M190</f>
        <v>-10813661.173884282</v>
      </c>
      <c r="P47" s="24"/>
      <c r="Q47" s="24"/>
    </row>
    <row r="48" spans="1:17" x14ac:dyDescent="0.25">
      <c r="A48" s="26"/>
      <c r="B48" s="247">
        <f t="shared" si="0"/>
        <v>41</v>
      </c>
      <c r="C48" s="6"/>
      <c r="D48" s="6"/>
      <c r="E48" s="7"/>
      <c r="F48" s="7"/>
      <c r="G48" s="10"/>
      <c r="H48" s="10"/>
      <c r="I48" s="10"/>
      <c r="J48" s="10"/>
      <c r="K48" s="10"/>
      <c r="L48" s="10"/>
      <c r="M48" s="220"/>
      <c r="N48" s="10"/>
    </row>
    <row r="49" spans="2:17" x14ac:dyDescent="0.25">
      <c r="B49" s="247">
        <f t="shared" si="0"/>
        <v>42</v>
      </c>
      <c r="C49" s="6"/>
      <c r="D49" s="6" t="s">
        <v>84</v>
      </c>
      <c r="E49" s="6"/>
      <c r="F49" s="6"/>
      <c r="G49" s="11">
        <f>SUM(G46:G47)</f>
        <v>1059051.2999999975</v>
      </c>
      <c r="H49" s="11">
        <f>SUM(H46:H47)</f>
        <v>5423966.1299999971</v>
      </c>
      <c r="I49" s="11">
        <f t="shared" ref="I49" si="12">SUM(I46:I47)</f>
        <v>9513023.1003501751</v>
      </c>
      <c r="J49" s="11">
        <f t="shared" ref="J49:N49" si="13">SUM(J46:J47)</f>
        <v>8831929.6355570666</v>
      </c>
      <c r="K49" s="11">
        <f t="shared" si="13"/>
        <v>9090891.5512431227</v>
      </c>
      <c r="L49" s="11">
        <f t="shared" si="13"/>
        <v>9462413.2852363754</v>
      </c>
      <c r="M49" s="233">
        <f t="shared" si="13"/>
        <v>8973598.9045025986</v>
      </c>
      <c r="N49" s="11">
        <f t="shared" si="13"/>
        <v>8968007.0761157181</v>
      </c>
    </row>
    <row r="50" spans="2:17" x14ac:dyDescent="0.25">
      <c r="B50" s="247">
        <f t="shared" si="0"/>
        <v>43</v>
      </c>
      <c r="C50" s="6"/>
      <c r="D50" s="6"/>
      <c r="E50" s="7"/>
      <c r="F50" s="7"/>
      <c r="G50" s="10"/>
      <c r="H50" s="10"/>
      <c r="I50" s="10"/>
      <c r="J50" s="10"/>
      <c r="K50" s="10"/>
      <c r="L50" s="10"/>
      <c r="M50" s="220"/>
      <c r="N50" s="10"/>
    </row>
    <row r="51" spans="2:17" ht="15.75" thickBot="1" x14ac:dyDescent="0.3">
      <c r="B51" s="247">
        <f t="shared" si="0"/>
        <v>44</v>
      </c>
      <c r="C51" s="6" t="s">
        <v>85</v>
      </c>
      <c r="D51" s="6"/>
      <c r="E51" s="6"/>
      <c r="F51" s="6"/>
      <c r="G51" s="13">
        <f>SUM(G43,G35,G49)</f>
        <v>14465478.479999974</v>
      </c>
      <c r="H51" s="13">
        <f>SUM(H43,H35,H49)</f>
        <v>15993783.99000011</v>
      </c>
      <c r="I51" s="13">
        <f t="shared" ref="I51" si="14">SUM(I43,I35,I49)</f>
        <v>17985509.455999993</v>
      </c>
      <c r="J51" s="13">
        <f>SUM(J43,J35,J49)</f>
        <v>19295037.434605993</v>
      </c>
      <c r="K51" s="13">
        <f t="shared" ref="K51:N51" si="15">SUM(K43,K35,K49)</f>
        <v>19471453.945523974</v>
      </c>
      <c r="L51" s="13">
        <f t="shared" si="15"/>
        <v>19509979.043019451</v>
      </c>
      <c r="M51" s="232">
        <f t="shared" si="15"/>
        <v>19938796.007879995</v>
      </c>
      <c r="N51" s="13">
        <f t="shared" si="15"/>
        <v>18825675.895598754</v>
      </c>
      <c r="P51" s="24"/>
      <c r="Q51" s="24"/>
    </row>
    <row r="52" spans="2:17" ht="15.75" thickTop="1" x14ac:dyDescent="0.25">
      <c r="B52" s="247">
        <f t="shared" si="0"/>
        <v>45</v>
      </c>
      <c r="C52" s="6"/>
      <c r="D52" s="6"/>
      <c r="E52" s="6"/>
      <c r="F52" s="6"/>
      <c r="G52" s="34"/>
      <c r="H52" s="34"/>
      <c r="I52" s="34"/>
      <c r="J52" s="34"/>
      <c r="K52" s="34"/>
      <c r="L52" s="34"/>
      <c r="M52" s="34"/>
      <c r="N52" s="34"/>
    </row>
    <row r="53" spans="2:17" x14ac:dyDescent="0.25">
      <c r="B53" s="247"/>
      <c r="C53" s="6"/>
      <c r="D53" s="7" t="s">
        <v>86</v>
      </c>
      <c r="E53" s="6"/>
      <c r="F53" s="6"/>
      <c r="G53" s="34"/>
      <c r="H53" s="34"/>
      <c r="I53" s="34"/>
      <c r="J53" s="34"/>
      <c r="K53" s="34"/>
      <c r="L53" s="34"/>
      <c r="M53" s="34"/>
      <c r="N53" s="34"/>
    </row>
    <row r="54" spans="2:17" x14ac:dyDescent="0.25">
      <c r="C54" s="6"/>
      <c r="D54" s="21" t="s">
        <v>319</v>
      </c>
      <c r="E54" s="6"/>
      <c r="F54" s="6"/>
      <c r="G54" s="34"/>
      <c r="H54" s="34"/>
      <c r="I54" s="34"/>
      <c r="J54" s="34"/>
      <c r="K54" s="34"/>
      <c r="L54" s="34"/>
      <c r="M54" s="34"/>
      <c r="N54" s="34"/>
    </row>
    <row r="55" spans="2:17" x14ac:dyDescent="0.25">
      <c r="D55" s="21"/>
    </row>
    <row r="56" spans="2:17" x14ac:dyDescent="0.25">
      <c r="G56" s="24"/>
      <c r="H56" s="24"/>
      <c r="I56" s="24"/>
      <c r="J56" s="24"/>
      <c r="K56" s="24"/>
      <c r="L56" s="24"/>
      <c r="M56" s="24"/>
      <c r="N56" s="24"/>
    </row>
    <row r="57" spans="2:17" x14ac:dyDescent="0.25">
      <c r="G57" s="24"/>
      <c r="H57" s="24"/>
      <c r="I57" s="24"/>
      <c r="J57" s="24"/>
      <c r="K57" s="24"/>
      <c r="L57" s="24"/>
      <c r="M57" s="24"/>
      <c r="N57" s="24"/>
    </row>
    <row r="58" spans="2:17" x14ac:dyDescent="0.25">
      <c r="G58" s="24"/>
      <c r="H58" s="24"/>
      <c r="I58" s="24"/>
      <c r="J58" s="24"/>
      <c r="K58" s="24"/>
      <c r="L58" s="24"/>
      <c r="M58" s="24"/>
      <c r="N58" s="24"/>
    </row>
    <row r="61" spans="2:17" x14ac:dyDescent="0.25">
      <c r="F61" s="154"/>
      <c r="G61" s="28"/>
      <c r="H61" s="28"/>
      <c r="I61" s="28"/>
      <c r="J61" s="28"/>
      <c r="K61" s="28"/>
      <c r="L61" s="28"/>
      <c r="M61" s="28"/>
      <c r="N61" s="28"/>
    </row>
    <row r="62" spans="2:17" x14ac:dyDescent="0.25">
      <c r="G62" s="148"/>
      <c r="H62" s="148"/>
      <c r="I62" s="148"/>
      <c r="J62" s="148"/>
      <c r="K62" s="148"/>
      <c r="L62" s="148"/>
      <c r="M62" s="148"/>
      <c r="N62" s="148"/>
    </row>
  </sheetData>
  <mergeCells count="3">
    <mergeCell ref="C1:N1"/>
    <mergeCell ref="C2:N2"/>
    <mergeCell ref="C3:N3"/>
  </mergeCells>
  <pageMargins left="0.7" right="0.7" top="0.75" bottom="0.75" header="0.3" footer="0.3"/>
  <pageSetup scale="6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78010</_dlc_DocId>
    <_dlc_DocIdUrl xmlns="219c5758-d311-4f49-8eb7-a0c37216249c">
      <Url>https://cswrgroup.sharepoint.com/_layouts/15/DocIdRedir.aspx?ID=4EPV5CSZ2ZPH-2104175878-278010</Url>
      <Description>4EPV5CSZ2ZPH-2104175878-278010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431a850e2900aa2af2b5b11c32d8e0cb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91662091352c51657f1a6be87da12cd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ADF0BFC-3079-4E73-968F-27FADC96A479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customXml/itemProps2.xml><?xml version="1.0" encoding="utf-8"?>
<ds:datastoreItem xmlns:ds="http://schemas.openxmlformats.org/officeDocument/2006/customXml" ds:itemID="{14469937-DAA7-46F7-8061-123DD3DC2794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17BCDDC4-A0D3-43FB-B509-4FE35412B80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C94EEEA-55D9-49F0-B3F7-AA6138D495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49</vt:i4>
      </vt:variant>
    </vt:vector>
  </HeadingPairs>
  <TitlesOfParts>
    <vt:vector size="103" baseType="lpstr">
      <vt:lpstr>Control</vt:lpstr>
      <vt:lpstr>Schedules-&gt;</vt:lpstr>
      <vt:lpstr>Historical IS </vt:lpstr>
      <vt:lpstr>Historical BS</vt:lpstr>
      <vt:lpstr>Historical Rev</vt:lpstr>
      <vt:lpstr>Depr Schedule</vt:lpstr>
      <vt:lpstr>Summary IS</vt:lpstr>
      <vt:lpstr>Income Statement Detail</vt:lpstr>
      <vt:lpstr>Balance Sheet Summary</vt:lpstr>
      <vt:lpstr>Balance Sheet Detail</vt:lpstr>
      <vt:lpstr>Cash Flow</vt:lpstr>
      <vt:lpstr>CSWR Schedules-&gt;</vt:lpstr>
      <vt:lpstr> Rate Design - Water</vt:lpstr>
      <vt:lpstr> Rate Design - WW</vt:lpstr>
      <vt:lpstr>Revenue Requirement</vt:lpstr>
      <vt:lpstr>Revenue Requirement Water</vt:lpstr>
      <vt:lpstr>Revenue Requirement WW</vt:lpstr>
      <vt:lpstr>Summary IS Water</vt:lpstr>
      <vt:lpstr>Summary IS WW</vt:lpstr>
      <vt:lpstr>Income Statement Detail WW</vt:lpstr>
      <vt:lpstr>Income Statement Detail Water</vt:lpstr>
      <vt:lpstr>RB Summary</vt:lpstr>
      <vt:lpstr>RB Summary Water</vt:lpstr>
      <vt:lpstr>RB Summary WW</vt:lpstr>
      <vt:lpstr>RB TY 13-Month Avg </vt:lpstr>
      <vt:lpstr>UPIS</vt:lpstr>
      <vt:lpstr>UPIS Water</vt:lpstr>
      <vt:lpstr>UPIS WW</vt:lpstr>
      <vt:lpstr>CIAC</vt:lpstr>
      <vt:lpstr>CIAC Water</vt:lpstr>
      <vt:lpstr>CIAC WW</vt:lpstr>
      <vt:lpstr>Working Capital</vt:lpstr>
      <vt:lpstr>Working Capital Water</vt:lpstr>
      <vt:lpstr>Working Capital WW</vt:lpstr>
      <vt:lpstr>Working Capital 13-Month Avg</vt:lpstr>
      <vt:lpstr>Income Tax Summary</vt:lpstr>
      <vt:lpstr>Income Tax Summary Water</vt:lpstr>
      <vt:lpstr>Income Tax Summary WW</vt:lpstr>
      <vt:lpstr>Capital Structure</vt:lpstr>
      <vt:lpstr>Income Conv Factor</vt:lpstr>
      <vt:lpstr>Revenue Conv Factor</vt:lpstr>
      <vt:lpstr>Support Sheets-&gt;</vt:lpstr>
      <vt:lpstr>Historical Budget</vt:lpstr>
      <vt:lpstr>IS Water Forecast</vt:lpstr>
      <vt:lpstr>IS WW Forecast</vt:lpstr>
      <vt:lpstr>Balance Sheet Forecast</vt:lpstr>
      <vt:lpstr>Inflationary Factors</vt:lpstr>
      <vt:lpstr>Service Area Map</vt:lpstr>
      <vt:lpstr>Allocation Matrix</vt:lpstr>
      <vt:lpstr>ChartofAccounts</vt:lpstr>
      <vt:lpstr>SA Level BS Accounts</vt:lpstr>
      <vt:lpstr>Section 16(7)f</vt:lpstr>
      <vt:lpstr>Raw Data-&gt;</vt:lpstr>
      <vt:lpstr>GL Data Pull</vt:lpstr>
      <vt:lpstr>' Rate Design - Water'!Print_Area</vt:lpstr>
      <vt:lpstr>' Rate Design - WW'!Print_Area</vt:lpstr>
      <vt:lpstr>'Balance Sheet Detail'!Print_Area</vt:lpstr>
      <vt:lpstr>'Balance Sheet Forecast'!Print_Area</vt:lpstr>
      <vt:lpstr>'Balance Sheet Summary'!Print_Area</vt:lpstr>
      <vt:lpstr>'Capital Structure'!Print_Area</vt:lpstr>
      <vt:lpstr>'Cash Flow'!Print_Area</vt:lpstr>
      <vt:lpstr>CIAC!Print_Area</vt:lpstr>
      <vt:lpstr>'CIAC Water'!Print_Area</vt:lpstr>
      <vt:lpstr>'CIAC WW'!Print_Area</vt:lpstr>
      <vt:lpstr>'Depr Schedule'!Print_Area</vt:lpstr>
      <vt:lpstr>'Historical BS'!Print_Area</vt:lpstr>
      <vt:lpstr>'Historical IS '!Print_Area</vt:lpstr>
      <vt:lpstr>'Historical Rev'!Print_Area</vt:lpstr>
      <vt:lpstr>'Income Statement Detail'!Print_Area</vt:lpstr>
      <vt:lpstr>'Income Statement Detail Water'!Print_Area</vt:lpstr>
      <vt:lpstr>'Income Statement Detail WW'!Print_Area</vt:lpstr>
      <vt:lpstr>'Income Tax Summary'!Print_Area</vt:lpstr>
      <vt:lpstr>'Income Tax Summary WW'!Print_Area</vt:lpstr>
      <vt:lpstr>'IS Water Forecast'!Print_Area</vt:lpstr>
      <vt:lpstr>'IS WW Forecast'!Print_Area</vt:lpstr>
      <vt:lpstr>'RB Summary'!Print_Area</vt:lpstr>
      <vt:lpstr>'RB Summary Water'!Print_Area</vt:lpstr>
      <vt:lpstr>'RB Summary WW'!Print_Area</vt:lpstr>
      <vt:lpstr>'RB TY 13-Month Avg '!Print_Area</vt:lpstr>
      <vt:lpstr>'Revenue Requirement'!Print_Area</vt:lpstr>
      <vt:lpstr>'Revenue Requirement Water'!Print_Area</vt:lpstr>
      <vt:lpstr>'Revenue Requirement WW'!Print_Area</vt:lpstr>
      <vt:lpstr>'Summary IS'!Print_Area</vt:lpstr>
      <vt:lpstr>'Summary IS Water'!Print_Area</vt:lpstr>
      <vt:lpstr>'Summary IS WW'!Print_Area</vt:lpstr>
      <vt:lpstr>UPIS!Print_Area</vt:lpstr>
      <vt:lpstr>'UPIS Water'!Print_Area</vt:lpstr>
      <vt:lpstr>'UPIS WW'!Print_Area</vt:lpstr>
      <vt:lpstr>'Working Capital'!Print_Area</vt:lpstr>
      <vt:lpstr>'Working Capital 13-Month Avg'!Print_Area</vt:lpstr>
      <vt:lpstr>'Working Capital Water'!Print_Area</vt:lpstr>
      <vt:lpstr>'Working Capital WW'!Print_Area</vt:lpstr>
      <vt:lpstr>'Balance Sheet Detail'!Print_Titles</vt:lpstr>
      <vt:lpstr>'Balance Sheet Forecast'!Print_Titles</vt:lpstr>
      <vt:lpstr>ChartofAccounts!Print_Titles</vt:lpstr>
      <vt:lpstr>'Income Statement Detail'!Print_Titles</vt:lpstr>
      <vt:lpstr>'Income Statement Detail Water'!Print_Titles</vt:lpstr>
      <vt:lpstr>'Income Statement Detail WW'!Print_Titles</vt:lpstr>
      <vt:lpstr>'IS Water Forecast'!Print_Titles</vt:lpstr>
      <vt:lpstr>'IS WW Forecast'!Print_Titles</vt:lpstr>
      <vt:lpstr>UPIS!Print_Titles</vt:lpstr>
      <vt:lpstr>'UPIS Water'!Print_Titles</vt:lpstr>
      <vt:lpstr>'UPIS W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pencer Hoppes</dc:creator>
  <cp:keywords/>
  <dc:description/>
  <cp:lastModifiedBy>Herrick, Brooks</cp:lastModifiedBy>
  <cp:revision/>
  <dcterms:created xsi:type="dcterms:W3CDTF">2024-07-24T13:05:45Z</dcterms:created>
  <dcterms:modified xsi:type="dcterms:W3CDTF">2025-12-11T18:33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F10682-8B95-4E00-841F-2175CDFDD331}</vt:lpwstr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f74bf1c0-b071-4ceb-b00a-aaf9112fd963</vt:lpwstr>
  </property>
  <property fmtid="{D5CDD505-2E9C-101B-9397-08002B2CF9AE}" pid="5" name="MediaServiceImageTags">
    <vt:lpwstr/>
  </property>
</Properties>
</file>